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showInkAnnotation="0" codeName="ThisWorkbook" defaultThemeVersion="124226"/>
  <mc:AlternateContent xmlns:mc="http://schemas.openxmlformats.org/markup-compatibility/2006">
    <mc:Choice Requires="x15">
      <x15ac:absPath xmlns:x15ac="http://schemas.microsoft.com/office/spreadsheetml/2010/11/ac" url="\\pdc6601\#PDC6601\boekhouding\project BaselII\Disclosures pillar 3\voorbereiding Basel III toelichtingen 2025\Q4 rapportering\"/>
    </mc:Choice>
  </mc:AlternateContent>
  <xr:revisionPtr revIDLastSave="0" documentId="13_ncr:1_{27081C7F-5821-44BC-8749-88F374BA9D41}" xr6:coauthVersionLast="47" xr6:coauthVersionMax="47" xr10:uidLastSave="{00000000-0000-0000-0000-000000000000}"/>
  <bookViews>
    <workbookView xWindow="28680" yWindow="-120" windowWidth="29040" windowHeight="15720" tabRatio="758" xr2:uid="{00000000-000D-0000-FFFF-FFFF00000000}"/>
  </bookViews>
  <sheets>
    <sheet name="Index" sheetId="94" r:id="rId1"/>
    <sheet name="OV1" sheetId="224" r:id="rId2"/>
    <sheet name="KM1" sheetId="225" r:id="rId3"/>
    <sheet name="OVC" sheetId="151" r:id="rId4"/>
    <sheet name="INS1" sheetId="105" r:id="rId5"/>
    <sheet name="INS2" sheetId="106" r:id="rId6"/>
    <sheet name="CMS1" sheetId="226" r:id="rId7"/>
    <sheet name="CMS2" sheetId="227" r:id="rId8"/>
    <sheet name="OVA" sheetId="148" r:id="rId9"/>
    <sheet name="OVB" sheetId="150" r:id="rId10"/>
    <sheet name="LI1" sheetId="108" r:id="rId11"/>
    <sheet name="LI2" sheetId="109" r:id="rId12"/>
    <sheet name="LI3" sheetId="110" r:id="rId13"/>
    <sheet name="LIA" sheetId="152" r:id="rId14"/>
    <sheet name="LIB" sheetId="153" r:id="rId15"/>
    <sheet name="CC1" sheetId="83" r:id="rId16"/>
    <sheet name="CC2" sheetId="96" r:id="rId17"/>
    <sheet name="CCA" sheetId="107" r:id="rId18"/>
    <sheet name="CCyB1" sheetId="79" r:id="rId19"/>
    <sheet name="CCyB2" sheetId="80" r:id="rId20"/>
    <sheet name="LR1" sheetId="89" r:id="rId21"/>
    <sheet name="LR2" sheetId="90" r:id="rId22"/>
    <sheet name="LR3" sheetId="91" r:id="rId23"/>
    <sheet name="LRA" sheetId="154" r:id="rId24"/>
    <sheet name="LIQA" sheetId="165" r:id="rId25"/>
    <sheet name="LIQ1" sheetId="38" r:id="rId26"/>
    <sheet name="LIQB" sheetId="100" r:id="rId27"/>
    <sheet name="LIQ2" sheetId="82" r:id="rId28"/>
    <sheet name="CRA" sheetId="156" r:id="rId29"/>
    <sheet name="CRB" sheetId="157" r:id="rId30"/>
    <sheet name="CR1" sheetId="67" r:id="rId31"/>
    <sheet name="CR1-A" sheetId="97" r:id="rId32"/>
    <sheet name="CQ1" sheetId="69" r:id="rId33"/>
    <sheet name="CQ3" sheetId="119" r:id="rId34"/>
    <sheet name="CQ4" sheetId="72" r:id="rId35"/>
    <sheet name="CQ5" sheetId="73" r:id="rId36"/>
    <sheet name="CRC" sheetId="158" r:id="rId37"/>
    <sheet name="CR3" sheetId="53" r:id="rId38"/>
    <sheet name="CRD" sheetId="159" r:id="rId39"/>
    <sheet name="CR4" sheetId="39" r:id="rId40"/>
    <sheet name="CR5" sheetId="40" r:id="rId41"/>
    <sheet name="CRE" sheetId="160" r:id="rId42"/>
    <sheet name="CR6" sheetId="54" r:id="rId43"/>
    <sheet name="CR6-A" sheetId="120" r:id="rId44"/>
    <sheet name="CR7" sheetId="233" r:id="rId45"/>
    <sheet name="CR7-A" sheetId="57" r:id="rId46"/>
    <sheet name="CR8" sheetId="58" r:id="rId47"/>
    <sheet name="CR9" sheetId="121" r:id="rId48"/>
    <sheet name="CR9.1" sheetId="122" r:id="rId49"/>
    <sheet name="CR10" sheetId="232" r:id="rId50"/>
    <sheet name="CCRA" sheetId="161" r:id="rId51"/>
    <sheet name="CCR1" sheetId="23" r:id="rId52"/>
    <sheet name="CCR4" sheetId="26" r:id="rId53"/>
    <sheet name="CCR5" sheetId="27" r:id="rId54"/>
    <sheet name="CCR8" sheetId="30" r:id="rId55"/>
    <sheet name="SECA" sheetId="162" r:id="rId56"/>
    <sheet name="SEC1" sheetId="62" r:id="rId57"/>
    <sheet name="SEC4" sheetId="65" r:id="rId58"/>
    <sheet name="SEC5" sheetId="66" r:id="rId59"/>
    <sheet name="CVAA" sheetId="228" r:id="rId60"/>
    <sheet name="CVA1" sheetId="229" r:id="rId61"/>
    <sheet name="ORA" sheetId="146" r:id="rId62"/>
    <sheet name="OR1" sheetId="230" r:id="rId63"/>
    <sheet name="OR2" sheetId="231" r:id="rId64"/>
    <sheet name="OR3" sheetId="118" r:id="rId65"/>
    <sheet name="IRRBBA" sheetId="180" r:id="rId66"/>
    <sheet name="IRRBB1" sheetId="178" r:id="rId67"/>
    <sheet name="REMA" sheetId="164" r:id="rId68"/>
    <sheet name="REM1" sheetId="115" r:id="rId69"/>
    <sheet name="REM2" sheetId="116" r:id="rId70"/>
    <sheet name="REM5" sheetId="117" r:id="rId71"/>
    <sheet name="AE1" sheetId="112" r:id="rId72"/>
    <sheet name="AE2" sheetId="113" r:id="rId73"/>
    <sheet name="AE3" sheetId="114" r:id="rId74"/>
    <sheet name="AE4" sheetId="163" r:id="rId75"/>
    <sheet name="ESGA" sheetId="166" r:id="rId76"/>
    <sheet name="ESGB" sheetId="167" r:id="rId77"/>
    <sheet name="ESGC" sheetId="168" r:id="rId78"/>
    <sheet name="ESG1" sheetId="175" r:id="rId79"/>
    <sheet name="ESG2" sheetId="176" r:id="rId80"/>
    <sheet name="ESG3" sheetId="205" r:id="rId81"/>
    <sheet name="ESG5 - AT" sheetId="207" r:id="rId82"/>
    <sheet name="ESG5 - BE" sheetId="208" r:id="rId83"/>
    <sheet name="ESG5 - DE" sheetId="209" r:id="rId84"/>
    <sheet name="ESG5 - DK" sheetId="210" r:id="rId85"/>
    <sheet name="ESG5 - ES" sheetId="211" r:id="rId86"/>
    <sheet name="ESG5 - FI" sheetId="212" r:id="rId87"/>
    <sheet name="ESG5 - FR" sheetId="213" r:id="rId88"/>
    <sheet name="ESG5 - GB" sheetId="214" r:id="rId89"/>
    <sheet name="ESG5 - IE" sheetId="215" r:id="rId90"/>
    <sheet name="ESG5 - LU" sheetId="216" r:id="rId91"/>
    <sheet name="ESG5 - NL" sheetId="217" r:id="rId92"/>
    <sheet name="ESG5 - SE" sheetId="218" r:id="rId93"/>
    <sheet name="ESG5 - SK" sheetId="219" r:id="rId94"/>
    <sheet name="ESG5 - US" sheetId="220" r:id="rId95"/>
    <sheet name="KM2" sheetId="203" r:id="rId96"/>
    <sheet name="TLAC1" sheetId="204" r:id="rId97"/>
    <sheet name="TLAC3" sheetId="145" r:id="rId98"/>
  </sheets>
  <externalReferences>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_app3" localSheetId="72" hidden="1">{#N/A,#N/A,TRUE,"Sheet1"}</definedName>
    <definedName name="_app3" localSheetId="33" hidden="1">{#N/A,#N/A,TRUE,"Sheet1"}</definedName>
    <definedName name="_app3" localSheetId="49" hidden="1">{#N/A,#N/A,TRUE,"Sheet1"}</definedName>
    <definedName name="_app3" localSheetId="44" hidden="1">{#N/A,#N/A,TRUE,"Sheet1"}</definedName>
    <definedName name="_app3" localSheetId="80" hidden="1">{#N/A,#N/A,TRUE,"Sheet1"}</definedName>
    <definedName name="_app3" localSheetId="66" hidden="1">{#N/A,#N/A,TRUE,"Sheet1"}</definedName>
    <definedName name="_app3" localSheetId="95" hidden="1">{#N/A,#N/A,TRUE,"Sheet1"}</definedName>
    <definedName name="_app3" localSheetId="10" hidden="1">{#N/A,#N/A,TRUE,"Sheet1"}</definedName>
    <definedName name="_app3" localSheetId="11" hidden="1">{#N/A,#N/A,TRUE,"Sheet1"}</definedName>
    <definedName name="_app3" localSheetId="24" hidden="1">{#N/A,#N/A,TRUE,"Sheet1"}</definedName>
    <definedName name="_app3" localSheetId="96" hidden="1">{#N/A,#N/A,TRUE,"Sheet1"}</definedName>
    <definedName name="_app3" hidden="1">{#N/A,#N/A,TRUE,"Sheet1"}</definedName>
    <definedName name="_xlnm._FilterDatabase" localSheetId="0" hidden="1">Index!$B$4:$C$136</definedName>
    <definedName name="_ftn1" localSheetId="26">LIQB!$D$15</definedName>
    <definedName name="_ftnref1_50" localSheetId="80">'[1]Table 39_'!#REF!</definedName>
    <definedName name="_ftnref1_50" localSheetId="66">'[1]Table 39_'!#REF!</definedName>
    <definedName name="_ftnref1_50" localSheetId="13">'[1]Table 39_'!#REF!</definedName>
    <definedName name="_ftnref1_50" localSheetId="9">'[1]Table 39_'!#REF!</definedName>
    <definedName name="_ftnref1_50" localSheetId="3">'[1]Table 39_'!#REF!</definedName>
    <definedName name="_ftnref1_50" localSheetId="97">'[1]Table 39_'!#REF!</definedName>
    <definedName name="_ftnref1_50">'[1]Table 39_'!#REF!</definedName>
    <definedName name="_ftnref1_50_10" localSheetId="80">'[2]Table 39_'!#REF!</definedName>
    <definedName name="_ftnref1_50_10" localSheetId="66">'[2]Table 39_'!#REF!</definedName>
    <definedName name="_ftnref1_50_10" localSheetId="13">'[2]Table 39_'!#REF!</definedName>
    <definedName name="_ftnref1_50_10" localSheetId="9">'[2]Table 39_'!#REF!</definedName>
    <definedName name="_ftnref1_50_10" localSheetId="3">'[2]Table 39_'!#REF!</definedName>
    <definedName name="_ftnref1_50_10" localSheetId="97">'[2]Table 39_'!#REF!</definedName>
    <definedName name="_ftnref1_50_10">'[2]Table 39_'!#REF!</definedName>
    <definedName name="_ftnref1_50_15" localSheetId="13">'[2]Table 39_'!#REF!</definedName>
    <definedName name="_ftnref1_50_15" localSheetId="9">'[2]Table 39_'!#REF!</definedName>
    <definedName name="_ftnref1_50_15" localSheetId="3">'[2]Table 39_'!#REF!</definedName>
    <definedName name="_ftnref1_50_15" localSheetId="97">'[2]Table 39_'!#REF!</definedName>
    <definedName name="_ftnref1_50_15">'[2]Table 39_'!#REF!</definedName>
    <definedName name="_ftnref1_50_18" localSheetId="13">'[2]Table 39_'!#REF!</definedName>
    <definedName name="_ftnref1_50_18" localSheetId="9">'[2]Table 39_'!#REF!</definedName>
    <definedName name="_ftnref1_50_18" localSheetId="3">'[2]Table 39_'!#REF!</definedName>
    <definedName name="_ftnref1_50_18" localSheetId="97">'[2]Table 39_'!#REF!</definedName>
    <definedName name="_ftnref1_50_18">'[2]Table 39_'!#REF!</definedName>
    <definedName name="_ftnref1_50_19" localSheetId="13">'[2]Table 39_'!#REF!</definedName>
    <definedName name="_ftnref1_50_19" localSheetId="9">'[2]Table 39_'!#REF!</definedName>
    <definedName name="_ftnref1_50_19" localSheetId="3">'[2]Table 39_'!#REF!</definedName>
    <definedName name="_ftnref1_50_19" localSheetId="97">'[2]Table 39_'!#REF!</definedName>
    <definedName name="_ftnref1_50_19">'[2]Table 39_'!#REF!</definedName>
    <definedName name="_ftnref1_50_20" localSheetId="13">'[2]Table 39_'!#REF!</definedName>
    <definedName name="_ftnref1_50_20" localSheetId="9">'[2]Table 39_'!#REF!</definedName>
    <definedName name="_ftnref1_50_20" localSheetId="3">'[2]Table 39_'!#REF!</definedName>
    <definedName name="_ftnref1_50_20" localSheetId="97">'[2]Table 39_'!#REF!</definedName>
    <definedName name="_ftnref1_50_20">'[2]Table 39_'!#REF!</definedName>
    <definedName name="_ftnref1_50_21" localSheetId="13">'[2]Table 39_'!#REF!</definedName>
    <definedName name="_ftnref1_50_21" localSheetId="9">'[2]Table 39_'!#REF!</definedName>
    <definedName name="_ftnref1_50_21" localSheetId="3">'[2]Table 39_'!#REF!</definedName>
    <definedName name="_ftnref1_50_21" localSheetId="97">'[2]Table 39_'!#REF!</definedName>
    <definedName name="_ftnref1_50_21">'[2]Table 39_'!#REF!</definedName>
    <definedName name="_ftnref1_50_23" localSheetId="13">'[2]Table 39_'!#REF!</definedName>
    <definedName name="_ftnref1_50_23" localSheetId="9">'[2]Table 39_'!#REF!</definedName>
    <definedName name="_ftnref1_50_23" localSheetId="3">'[2]Table 39_'!#REF!</definedName>
    <definedName name="_ftnref1_50_23" localSheetId="97">'[2]Table 39_'!#REF!</definedName>
    <definedName name="_ftnref1_50_23">'[2]Table 39_'!#REF!</definedName>
    <definedName name="_ftnref1_50_24" localSheetId="13">'[2]Table 39_'!#REF!</definedName>
    <definedName name="_ftnref1_50_24" localSheetId="9">'[2]Table 39_'!#REF!</definedName>
    <definedName name="_ftnref1_50_24" localSheetId="3">'[2]Table 39_'!#REF!</definedName>
    <definedName name="_ftnref1_50_24" localSheetId="97">'[2]Table 39_'!#REF!</definedName>
    <definedName name="_ftnref1_50_24">'[2]Table 39_'!#REF!</definedName>
    <definedName name="_ftnref1_50_4" localSheetId="13">'[2]Table 39_'!#REF!</definedName>
    <definedName name="_ftnref1_50_4" localSheetId="9">'[2]Table 39_'!#REF!</definedName>
    <definedName name="_ftnref1_50_4" localSheetId="3">'[2]Table 39_'!#REF!</definedName>
    <definedName name="_ftnref1_50_4" localSheetId="97">'[2]Table 39_'!#REF!</definedName>
    <definedName name="_ftnref1_50_4">'[2]Table 39_'!#REF!</definedName>
    <definedName name="_ftnref1_50_5" localSheetId="13">'[2]Table 39_'!#REF!</definedName>
    <definedName name="_ftnref1_50_5" localSheetId="9">'[2]Table 39_'!#REF!</definedName>
    <definedName name="_ftnref1_50_5" localSheetId="3">'[2]Table 39_'!#REF!</definedName>
    <definedName name="_ftnref1_50_5" localSheetId="97">'[2]Table 39_'!#REF!</definedName>
    <definedName name="_ftnref1_50_5">'[2]Table 39_'!#REF!</definedName>
    <definedName name="_ftnref1_51" localSheetId="13">'[1]Table 39_'!#REF!</definedName>
    <definedName name="_ftnref1_51" localSheetId="9">'[1]Table 39_'!#REF!</definedName>
    <definedName name="_ftnref1_51" localSheetId="3">'[1]Table 39_'!#REF!</definedName>
    <definedName name="_ftnref1_51" localSheetId="97">'[1]Table 39_'!#REF!</definedName>
    <definedName name="_ftnref1_51">'[1]Table 39_'!#REF!</definedName>
    <definedName name="_ftnref1_51_10" localSheetId="13">'[2]Table 39_'!#REF!</definedName>
    <definedName name="_ftnref1_51_10" localSheetId="9">'[2]Table 39_'!#REF!</definedName>
    <definedName name="_ftnref1_51_10" localSheetId="3">'[2]Table 39_'!#REF!</definedName>
    <definedName name="_ftnref1_51_10" localSheetId="97">'[2]Table 39_'!#REF!</definedName>
    <definedName name="_ftnref1_51_10">'[2]Table 39_'!#REF!</definedName>
    <definedName name="_ftnref1_51_15" localSheetId="13">'[2]Table 39_'!#REF!</definedName>
    <definedName name="_ftnref1_51_15" localSheetId="9">'[2]Table 39_'!#REF!</definedName>
    <definedName name="_ftnref1_51_15" localSheetId="3">'[2]Table 39_'!#REF!</definedName>
    <definedName name="_ftnref1_51_15" localSheetId="97">'[2]Table 39_'!#REF!</definedName>
    <definedName name="_ftnref1_51_15">'[2]Table 39_'!#REF!</definedName>
    <definedName name="_ftnref1_51_18" localSheetId="13">'[2]Table 39_'!#REF!</definedName>
    <definedName name="_ftnref1_51_18" localSheetId="9">'[2]Table 39_'!#REF!</definedName>
    <definedName name="_ftnref1_51_18" localSheetId="3">'[2]Table 39_'!#REF!</definedName>
    <definedName name="_ftnref1_51_18" localSheetId="97">'[2]Table 39_'!#REF!</definedName>
    <definedName name="_ftnref1_51_18">'[2]Table 39_'!#REF!</definedName>
    <definedName name="_ftnref1_51_19" localSheetId="13">'[2]Table 39_'!#REF!</definedName>
    <definedName name="_ftnref1_51_19" localSheetId="9">'[2]Table 39_'!#REF!</definedName>
    <definedName name="_ftnref1_51_19" localSheetId="3">'[2]Table 39_'!#REF!</definedName>
    <definedName name="_ftnref1_51_19" localSheetId="97">'[2]Table 39_'!#REF!</definedName>
    <definedName name="_ftnref1_51_19">'[2]Table 39_'!#REF!</definedName>
    <definedName name="_ftnref1_51_20" localSheetId="13">'[2]Table 39_'!#REF!</definedName>
    <definedName name="_ftnref1_51_20" localSheetId="9">'[2]Table 39_'!#REF!</definedName>
    <definedName name="_ftnref1_51_20" localSheetId="3">'[2]Table 39_'!#REF!</definedName>
    <definedName name="_ftnref1_51_20" localSheetId="97">'[2]Table 39_'!#REF!</definedName>
    <definedName name="_ftnref1_51_20">'[2]Table 39_'!#REF!</definedName>
    <definedName name="_ftnref1_51_21" localSheetId="13">'[2]Table 39_'!#REF!</definedName>
    <definedName name="_ftnref1_51_21" localSheetId="9">'[2]Table 39_'!#REF!</definedName>
    <definedName name="_ftnref1_51_21" localSheetId="3">'[2]Table 39_'!#REF!</definedName>
    <definedName name="_ftnref1_51_21" localSheetId="97">'[2]Table 39_'!#REF!</definedName>
    <definedName name="_ftnref1_51_21">'[2]Table 39_'!#REF!</definedName>
    <definedName name="_ftnref1_51_23" localSheetId="13">'[2]Table 39_'!#REF!</definedName>
    <definedName name="_ftnref1_51_23" localSheetId="9">'[2]Table 39_'!#REF!</definedName>
    <definedName name="_ftnref1_51_23" localSheetId="3">'[2]Table 39_'!#REF!</definedName>
    <definedName name="_ftnref1_51_23" localSheetId="97">'[2]Table 39_'!#REF!</definedName>
    <definedName name="_ftnref1_51_23">'[2]Table 39_'!#REF!</definedName>
    <definedName name="_ftnref1_51_24" localSheetId="13">'[2]Table 39_'!#REF!</definedName>
    <definedName name="_ftnref1_51_24" localSheetId="9">'[2]Table 39_'!#REF!</definedName>
    <definedName name="_ftnref1_51_24" localSheetId="3">'[2]Table 39_'!#REF!</definedName>
    <definedName name="_ftnref1_51_24" localSheetId="97">'[2]Table 39_'!#REF!</definedName>
    <definedName name="_ftnref1_51_24">'[2]Table 39_'!#REF!</definedName>
    <definedName name="_ftnref1_51_4" localSheetId="13">'[2]Table 39_'!#REF!</definedName>
    <definedName name="_ftnref1_51_4" localSheetId="9">'[2]Table 39_'!#REF!</definedName>
    <definedName name="_ftnref1_51_4" localSheetId="3">'[2]Table 39_'!#REF!</definedName>
    <definedName name="_ftnref1_51_4" localSheetId="97">'[2]Table 39_'!#REF!</definedName>
    <definedName name="_ftnref1_51_4">'[2]Table 39_'!#REF!</definedName>
    <definedName name="_ftnref1_51_5" localSheetId="13">'[2]Table 39_'!#REF!</definedName>
    <definedName name="_ftnref1_51_5" localSheetId="9">'[2]Table 39_'!#REF!</definedName>
    <definedName name="_ftnref1_51_5" localSheetId="3">'[2]Table 39_'!#REF!</definedName>
    <definedName name="_ftnref1_51_5" localSheetId="97">'[2]Table 39_'!#REF!</definedName>
    <definedName name="_ftnref1_51_5">'[2]Table 39_'!#REF!</definedName>
    <definedName name="_h" localSheetId="13">'[2]Table 39_'!#REF!</definedName>
    <definedName name="_h" localSheetId="9">'[2]Table 39_'!#REF!</definedName>
    <definedName name="_h" localSheetId="3">'[2]Table 39_'!#REF!</definedName>
    <definedName name="_h" localSheetId="97">'[2]Table 39_'!#REF!</definedName>
    <definedName name="_h">'[2]Table 39_'!#REF!</definedName>
    <definedName name="_NWt2">[3]Tier2!$A$1</definedName>
    <definedName name="a" localSheetId="72" hidden="1">{#N/A,#N/A,TRUE,"Sheet1"}</definedName>
    <definedName name="a" localSheetId="33" hidden="1">{#N/A,#N/A,TRUE,"Sheet1"}</definedName>
    <definedName name="a" localSheetId="49" hidden="1">{#N/A,#N/A,TRUE,"Sheet1"}</definedName>
    <definedName name="a" localSheetId="44" hidden="1">{#N/A,#N/A,TRUE,"Sheet1"}</definedName>
    <definedName name="a" localSheetId="80" hidden="1">{#N/A,#N/A,TRUE,"Sheet1"}</definedName>
    <definedName name="a" localSheetId="66" hidden="1">{#N/A,#N/A,TRUE,"Sheet1"}</definedName>
    <definedName name="a" localSheetId="95" hidden="1">{#N/A,#N/A,TRUE,"Sheet1"}</definedName>
    <definedName name="a" localSheetId="10" hidden="1">{#N/A,#N/A,TRUE,"Sheet1"}</definedName>
    <definedName name="a" localSheetId="11" hidden="1">{#N/A,#N/A,TRUE,"Sheet1"}</definedName>
    <definedName name="a" localSheetId="24" hidden="1">{#N/A,#N/A,TRUE,"Sheet1"}</definedName>
    <definedName name="a" localSheetId="96" hidden="1">{#N/A,#N/A,TRUE,"Sheet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localSheetId="72" hidden="1">{#N/A,#N/A,TRUE,"Sheet1"}</definedName>
    <definedName name="balance" localSheetId="33" hidden="1">{#N/A,#N/A,TRUE,"Sheet1"}</definedName>
    <definedName name="balance" localSheetId="49" hidden="1">{#N/A,#N/A,TRUE,"Sheet1"}</definedName>
    <definedName name="balance" localSheetId="44" hidden="1">{#N/A,#N/A,TRUE,"Sheet1"}</definedName>
    <definedName name="balance" localSheetId="80" hidden="1">{#N/A,#N/A,TRUE,"Sheet1"}</definedName>
    <definedName name="balance" localSheetId="66" hidden="1">{#N/A,#N/A,TRUE,"Sheet1"}</definedName>
    <definedName name="balance" localSheetId="95" hidden="1">{#N/A,#N/A,TRUE,"Sheet1"}</definedName>
    <definedName name="balance" localSheetId="10" hidden="1">{#N/A,#N/A,TRUE,"Sheet1"}</definedName>
    <definedName name="balance" localSheetId="11" hidden="1">{#N/A,#N/A,TRUE,"Sheet1"}</definedName>
    <definedName name="balance" localSheetId="24" hidden="1">{#N/A,#N/A,TRUE,"Sheet1"}</definedName>
    <definedName name="balance" localSheetId="96" hidden="1">{#N/A,#N/A,TRUE,"Sheet1"}</definedName>
    <definedName name="balance" hidden="1">{#N/A,#N/A,TRUE,"Sheet1"}</definedName>
    <definedName name="balance1" localSheetId="72" hidden="1">{#N/A,#N/A,TRUE,"Sheet1"}</definedName>
    <definedName name="balance1" localSheetId="33" hidden="1">{#N/A,#N/A,TRUE,"Sheet1"}</definedName>
    <definedName name="balance1" localSheetId="49" hidden="1">{#N/A,#N/A,TRUE,"Sheet1"}</definedName>
    <definedName name="balance1" localSheetId="44" hidden="1">{#N/A,#N/A,TRUE,"Sheet1"}</definedName>
    <definedName name="balance1" localSheetId="80" hidden="1">{#N/A,#N/A,TRUE,"Sheet1"}</definedName>
    <definedName name="balance1" localSheetId="66" hidden="1">{#N/A,#N/A,TRUE,"Sheet1"}</definedName>
    <definedName name="balance1" localSheetId="95" hidden="1">{#N/A,#N/A,TRUE,"Sheet1"}</definedName>
    <definedName name="balance1" localSheetId="10" hidden="1">{#N/A,#N/A,TRUE,"Sheet1"}</definedName>
    <definedName name="balance1" localSheetId="11" hidden="1">{#N/A,#N/A,TRUE,"Sheet1"}</definedName>
    <definedName name="balance1" localSheetId="24" hidden="1">{#N/A,#N/A,TRUE,"Sheet1"}</definedName>
    <definedName name="balance1" localSheetId="96" hidden="1">{#N/A,#N/A,TRUE,"Sheet1"}</definedName>
    <definedName name="balance1" hidden="1">{#N/A,#N/A,TRUE,"Sheet1"}</definedName>
    <definedName name="BankType">[4]Parameters!$C$113:$C$115</definedName>
    <definedName name="BAS">'[5]Lists-Aux'!$A:$A</definedName>
    <definedName name="Basel">[9]Parameters!$C$32:$C$33</definedName>
    <definedName name="Basel12" localSheetId="80">#REF!</definedName>
    <definedName name="Basel12" localSheetId="66">#REF!</definedName>
    <definedName name="Basel12" localSheetId="13">#REF!</definedName>
    <definedName name="Basel12" localSheetId="9">#REF!</definedName>
    <definedName name="Basel12" localSheetId="3">#REF!</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 localSheetId="80">#REF!</definedName>
    <definedName name="Carlos" localSheetId="66">#REF!</definedName>
    <definedName name="Carlos" localSheetId="13">#REF!</definedName>
    <definedName name="Carlos" localSheetId="9">#REF!</definedName>
    <definedName name="Carlos" localSheetId="3">#REF!</definedName>
    <definedName name="Carlos" localSheetId="97">#REF!</definedName>
    <definedName name="Carlos">#REF!</definedName>
    <definedName name="CAS_PrintRange">[3]ActualsCalc!$A$2:$Z$5,[3]ActualsCalc!$A$22:$Z$25,[3]ActualsCalc!$A$29:$Z$78,[3]ActualsCalc!$A$94:$Z$473,[3]ActualsCalc!$A$162:$Z$196,[3]ActualsCalc!$A$579:$Z$722,[3]ActualsCalc!$A$876:$Z$960,[3]ActualsCalc!$A$1051:$Z$1236</definedName>
    <definedName name="CCROTC" localSheetId="80">#REF!</definedName>
    <definedName name="CCROTC" localSheetId="66">#REF!</definedName>
    <definedName name="CCROTC" localSheetId="13">#REF!</definedName>
    <definedName name="CCROTC" localSheetId="9">#REF!</definedName>
    <definedName name="CCROTC" localSheetId="3">#REF!</definedName>
    <definedName name="CCROTC">#REF!</definedName>
    <definedName name="CCRSFT" localSheetId="80">#REF!</definedName>
    <definedName name="CCRSFT" localSheetId="66">#REF!</definedName>
    <definedName name="CCRSFT" localSheetId="13">#REF!</definedName>
    <definedName name="CCRSFT" localSheetId="9">#REF!</definedName>
    <definedName name="CCRSFT" localSheetId="3">#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 localSheetId="43">'[10]Regulatory Capital'!#REF!</definedName>
    <definedName name="COVID1" localSheetId="47">'[10]Regulatory Capital'!#REF!</definedName>
    <definedName name="COVID1" localSheetId="48">'[10]Regulatory Capital'!#REF!</definedName>
    <definedName name="COVID1" localSheetId="60">'[10]Regulatory Capital'!#REF!</definedName>
    <definedName name="COVID1" localSheetId="80">'[10]Regulatory Capital'!#REF!</definedName>
    <definedName name="COVID1" localSheetId="66">'[10]Regulatory Capital'!#REF!</definedName>
    <definedName name="COVID1" localSheetId="95">'[10]Regulatory Capital'!#REF!</definedName>
    <definedName name="COVID1" localSheetId="13">'[10]Regulatory Capital'!#REF!</definedName>
    <definedName name="COVID1" localSheetId="62">'[10]Regulatory Capital'!#REF!</definedName>
    <definedName name="COVID1" localSheetId="63">'[10]Regulatory Capital'!#REF!</definedName>
    <definedName name="COVID1" localSheetId="64">'[10]Regulatory Capital'!#REF!</definedName>
    <definedName name="COVID1" localSheetId="9">'[10]Regulatory Capital'!#REF!</definedName>
    <definedName name="COVID1" localSheetId="3">'[10]Regulatory Capital'!#REF!</definedName>
    <definedName name="COVID1" localSheetId="69">'[10]Regulatory Capital'!#REF!</definedName>
    <definedName name="COVID1" localSheetId="70">'[10]Regulatory Capital'!#REF!</definedName>
    <definedName name="COVID1" localSheetId="96">'[10]Regulatory Capital'!#REF!</definedName>
    <definedName name="COVID1">'[10]Regulatory Capital'!#REF!</definedName>
    <definedName name="CP">'[5]Lists-Aux'!$I:$I</definedName>
    <definedName name="CQS">'[5]Lists-Aux'!$J:$J</definedName>
    <definedName name="CR_3" localSheetId="72">'[10]Regulatory Capital'!#REF!</definedName>
    <definedName name="CR_3" localSheetId="33">'[10]Regulatory Capital'!#REF!</definedName>
    <definedName name="CR_3" localSheetId="43">'[10]Regulatory Capital'!#REF!</definedName>
    <definedName name="CR_3" localSheetId="47">'[10]Regulatory Capital'!#REF!</definedName>
    <definedName name="CR_3" localSheetId="48">'[10]Regulatory Capital'!#REF!</definedName>
    <definedName name="CR_3" localSheetId="60">'[10]Regulatory Capital'!#REF!</definedName>
    <definedName name="CR_3" localSheetId="80">'[10]Regulatory Capital'!#REF!</definedName>
    <definedName name="CR_3" localSheetId="66">'[10]Regulatory Capital'!#REF!</definedName>
    <definedName name="CR_3" localSheetId="95">'[10]Regulatory Capital'!#REF!</definedName>
    <definedName name="CR_3" localSheetId="13">'[10]Regulatory Capital'!#REF!</definedName>
    <definedName name="CR_3" localSheetId="62">'[10]Regulatory Capital'!#REF!</definedName>
    <definedName name="CR_3" localSheetId="63">'[10]Regulatory Capital'!#REF!</definedName>
    <definedName name="CR_3" localSheetId="64">'[10]Regulatory Capital'!#REF!</definedName>
    <definedName name="CR_3" localSheetId="9">'[10]Regulatory Capital'!#REF!</definedName>
    <definedName name="CR_3" localSheetId="3">'[10]Regulatory Capital'!#REF!</definedName>
    <definedName name="CR_3" localSheetId="69">'[10]Regulatory Capital'!#REF!</definedName>
    <definedName name="CR_3" localSheetId="70">'[10]Regulatory Capital'!#REF!</definedName>
    <definedName name="CR_3" localSheetId="96">'[10]Regulatory Capital'!#REF!</definedName>
    <definedName name="CR_3">'[10]Regulatory Capital'!#REF!</definedName>
    <definedName name="CR_4" localSheetId="72">'[10]Regulatory Capital'!#REF!</definedName>
    <definedName name="CR_4" localSheetId="43">'[10]Regulatory Capital'!#REF!</definedName>
    <definedName name="CR_4" localSheetId="47">'[10]Regulatory Capital'!#REF!</definedName>
    <definedName name="CR_4" localSheetId="48">'[10]Regulatory Capital'!#REF!</definedName>
    <definedName name="CR_4" localSheetId="60">'[10]Regulatory Capital'!#REF!</definedName>
    <definedName name="CR_4" localSheetId="80">'[10]Regulatory Capital'!#REF!</definedName>
    <definedName name="CR_4" localSheetId="95">'[10]Regulatory Capital'!#REF!</definedName>
    <definedName name="CR_4" localSheetId="13">'[10]Regulatory Capital'!#REF!</definedName>
    <definedName name="CR_4" localSheetId="62">'[10]Regulatory Capital'!#REF!</definedName>
    <definedName name="CR_4" localSheetId="63">'[10]Regulatory Capital'!#REF!</definedName>
    <definedName name="CR_4" localSheetId="64">'[10]Regulatory Capital'!#REF!</definedName>
    <definedName name="CR_4" localSheetId="9">'[10]Regulatory Capital'!#REF!</definedName>
    <definedName name="CR_4" localSheetId="3">'[10]Regulatory Capital'!#REF!</definedName>
    <definedName name="CR_4" localSheetId="69">'[10]Regulatory Capital'!#REF!</definedName>
    <definedName name="CR_4" localSheetId="70">'[10]Regulatory Capital'!#REF!</definedName>
    <definedName name="CR_4" localSheetId="96">'[10]Regulatory Capital'!#REF!</definedName>
    <definedName name="CR_4">'[10]Regulatory Capital'!#REF!</definedName>
    <definedName name="CR_5" localSheetId="72">'[10]Regulatory Capital'!#REF!</definedName>
    <definedName name="CR_5" localSheetId="43">'[10]Regulatory Capital'!#REF!</definedName>
    <definedName name="CR_5" localSheetId="47">'[10]Regulatory Capital'!#REF!</definedName>
    <definedName name="CR_5" localSheetId="48">'[10]Regulatory Capital'!#REF!</definedName>
    <definedName name="CR_5" localSheetId="60">'[10]Regulatory Capital'!#REF!</definedName>
    <definedName name="CR_5" localSheetId="95">'[10]Regulatory Capital'!#REF!</definedName>
    <definedName name="CR_5" localSheetId="13">'[10]Regulatory Capital'!#REF!</definedName>
    <definedName name="CR_5" localSheetId="62">'[10]Regulatory Capital'!#REF!</definedName>
    <definedName name="CR_5" localSheetId="63">'[10]Regulatory Capital'!#REF!</definedName>
    <definedName name="CR_5" localSheetId="64">'[10]Regulatory Capital'!#REF!</definedName>
    <definedName name="CR_5" localSheetId="9">'[10]Regulatory Capital'!#REF!</definedName>
    <definedName name="CR_5" localSheetId="3">'[10]Regulatory Capital'!#REF!</definedName>
    <definedName name="CR_5" localSheetId="69">'[10]Regulatory Capital'!#REF!</definedName>
    <definedName name="CR_5" localSheetId="70">'[10]Regulatory Capital'!#REF!</definedName>
    <definedName name="CR_5" localSheetId="96">'[10]Regulatory Capital'!#REF!</definedName>
    <definedName name="CR_5">'[10]Regulatory Capital'!#REF!</definedName>
    <definedName name="cs_1dhvar_current" localSheetId="72">'[10]Risk Measures for IMA'!#REF!</definedName>
    <definedName name="cs_1dhvar_current" localSheetId="43">'[10]Risk Measures for IMA'!#REF!</definedName>
    <definedName name="cs_1dhvar_current" localSheetId="47">'[10]Risk Measures for IMA'!#REF!</definedName>
    <definedName name="cs_1dhvar_current" localSheetId="48">'[10]Risk Measures for IMA'!#REF!</definedName>
    <definedName name="cs_1dhvar_current" localSheetId="60">'[10]Risk Measures for IMA'!#REF!</definedName>
    <definedName name="cs_1dhvar_current" localSheetId="95">'[10]Risk Measures for IMA'!#REF!</definedName>
    <definedName name="cs_1dhvar_current" localSheetId="13">'[10]Risk Measures for IMA'!#REF!</definedName>
    <definedName name="cs_1dhvar_current" localSheetId="62">'[10]Risk Measures for IMA'!#REF!</definedName>
    <definedName name="cs_1dhvar_current" localSheetId="63">'[10]Risk Measures for IMA'!#REF!</definedName>
    <definedName name="cs_1dhvar_current" localSheetId="64">'[10]Risk Measures for IMA'!#REF!</definedName>
    <definedName name="cs_1dhvar_current" localSheetId="9">'[10]Risk Measures for IMA'!#REF!</definedName>
    <definedName name="cs_1dhvar_current" localSheetId="3">'[10]Risk Measures for IMA'!#REF!</definedName>
    <definedName name="cs_1dhvar_current" localSheetId="69">'[10]Risk Measures for IMA'!#REF!</definedName>
    <definedName name="cs_1dhvar_current" localSheetId="70">'[10]Risk Measures for IMA'!#REF!</definedName>
    <definedName name="cs_1dhvar_current" localSheetId="96">'[10]Risk Measures for IMA'!#REF!</definedName>
    <definedName name="cs_1dhvar_current">'[10]Risk Measures for IMA'!#REF!</definedName>
    <definedName name="cs_1dhvar_prev" localSheetId="72">'[10]Risk Measures for IMA'!#REF!</definedName>
    <definedName name="cs_1dhvar_prev" localSheetId="43">'[10]Risk Measures for IMA'!#REF!</definedName>
    <definedName name="cs_1dhvar_prev" localSheetId="47">'[10]Risk Measures for IMA'!#REF!</definedName>
    <definedName name="cs_1dhvar_prev" localSheetId="48">'[10]Risk Measures for IMA'!#REF!</definedName>
    <definedName name="cs_1dhvar_prev" localSheetId="60">'[10]Risk Measures for IMA'!#REF!</definedName>
    <definedName name="cs_1dhvar_prev" localSheetId="95">'[10]Risk Measures for IMA'!#REF!</definedName>
    <definedName name="cs_1dhvar_prev" localSheetId="13">'[10]Risk Measures for IMA'!#REF!</definedName>
    <definedName name="cs_1dhvar_prev" localSheetId="62">'[10]Risk Measures for IMA'!#REF!</definedName>
    <definedName name="cs_1dhvar_prev" localSheetId="63">'[10]Risk Measures for IMA'!#REF!</definedName>
    <definedName name="cs_1dhvar_prev" localSheetId="64">'[10]Risk Measures for IMA'!#REF!</definedName>
    <definedName name="cs_1dhvar_prev" localSheetId="9">'[10]Risk Measures for IMA'!#REF!</definedName>
    <definedName name="cs_1dhvar_prev" localSheetId="3">'[10]Risk Measures for IMA'!#REF!</definedName>
    <definedName name="cs_1dhvar_prev" localSheetId="69">'[10]Risk Measures for IMA'!#REF!</definedName>
    <definedName name="cs_1dhvar_prev" localSheetId="70">'[10]Risk Measures for IMA'!#REF!</definedName>
    <definedName name="cs_1dhvar_prev" localSheetId="96">'[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localSheetId="72" hidden="1">{"'Intranet Graphs'!$M$58","'Intranet Graphs'!$J$64","'Intranet Graphs'!$P$45"}</definedName>
    <definedName name="DCM" localSheetId="33" hidden="1">{"'Intranet Graphs'!$M$58","'Intranet Graphs'!$J$64","'Intranet Graphs'!$P$45"}</definedName>
    <definedName name="DCM" localSheetId="49" hidden="1">{"'Intranet Graphs'!$M$58","'Intranet Graphs'!$J$64","'Intranet Graphs'!$P$45"}</definedName>
    <definedName name="DCM" localSheetId="44" hidden="1">{"'Intranet Graphs'!$M$58","'Intranet Graphs'!$J$64","'Intranet Graphs'!$P$45"}</definedName>
    <definedName name="DCM" localSheetId="80" hidden="1">{"'Intranet Graphs'!$M$58","'Intranet Graphs'!$J$64","'Intranet Graphs'!$P$45"}</definedName>
    <definedName name="DCM" localSheetId="66" hidden="1">{"'Intranet Graphs'!$M$58","'Intranet Graphs'!$J$64","'Intranet Graphs'!$P$45"}</definedName>
    <definedName name="DCM" localSheetId="95" hidden="1">{"'Intranet Graphs'!$M$58","'Intranet Graphs'!$J$64","'Intranet Graphs'!$P$45"}</definedName>
    <definedName name="DCM" localSheetId="10" hidden="1">{"'Intranet Graphs'!$M$58","'Intranet Graphs'!$J$64","'Intranet Graphs'!$P$45"}</definedName>
    <definedName name="DCM" localSheetId="11" hidden="1">{"'Intranet Graphs'!$M$58","'Intranet Graphs'!$J$64","'Intranet Graphs'!$P$45"}</definedName>
    <definedName name="DCM" localSheetId="24" hidden="1">{"'Intranet Graphs'!$M$58","'Intranet Graphs'!$J$64","'Intranet Graphs'!$P$45"}</definedName>
    <definedName name="DCM" localSheetId="96" hidden="1">{"'Intranet Graphs'!$M$58","'Intranet Graphs'!$J$64","'Intranet Graphs'!$P$45"}</definedName>
    <definedName name="DCM" hidden="1">{"'Intranet Graphs'!$M$58","'Intranet Graphs'!$J$64","'Intranet Graphs'!$P$45"}</definedName>
    <definedName name="DCMx" localSheetId="72" hidden="1">{"'Intranet Graphs'!$M$58","'Intranet Graphs'!$J$64","'Intranet Graphs'!$P$45"}</definedName>
    <definedName name="DCMx" localSheetId="33" hidden="1">{"'Intranet Graphs'!$M$58","'Intranet Graphs'!$J$64","'Intranet Graphs'!$P$45"}</definedName>
    <definedName name="DCMx" localSheetId="49" hidden="1">{"'Intranet Graphs'!$M$58","'Intranet Graphs'!$J$64","'Intranet Graphs'!$P$45"}</definedName>
    <definedName name="DCMx" localSheetId="44" hidden="1">{"'Intranet Graphs'!$M$58","'Intranet Graphs'!$J$64","'Intranet Graphs'!$P$45"}</definedName>
    <definedName name="DCMx" localSheetId="80" hidden="1">{"'Intranet Graphs'!$M$58","'Intranet Graphs'!$J$64","'Intranet Graphs'!$P$45"}</definedName>
    <definedName name="DCMx" localSheetId="66" hidden="1">{"'Intranet Graphs'!$M$58","'Intranet Graphs'!$J$64","'Intranet Graphs'!$P$45"}</definedName>
    <definedName name="DCMx" localSheetId="95" hidden="1">{"'Intranet Graphs'!$M$58","'Intranet Graphs'!$J$64","'Intranet Graphs'!$P$45"}</definedName>
    <definedName name="DCMx" localSheetId="10" hidden="1">{"'Intranet Graphs'!$M$58","'Intranet Graphs'!$J$64","'Intranet Graphs'!$P$45"}</definedName>
    <definedName name="DCMx" localSheetId="11" hidden="1">{"'Intranet Graphs'!$M$58","'Intranet Graphs'!$J$64","'Intranet Graphs'!$P$45"}</definedName>
    <definedName name="DCMx" localSheetId="24" hidden="1">{"'Intranet Graphs'!$M$58","'Intranet Graphs'!$J$64","'Intranet Graphs'!$P$45"}</definedName>
    <definedName name="DCMx" localSheetId="96" hidden="1">{"'Intranet Graphs'!$M$58","'Intranet Graphs'!$J$64","'Intranet Graphs'!$P$45"}</definedName>
    <definedName name="DCMx" hidden="1">{"'Intranet Graphs'!$M$58","'Intranet Graphs'!$J$64","'Intranet Graphs'!$P$45"}</definedName>
    <definedName name="dfd" localSheetId="13">[4]Parameters!#REF!</definedName>
    <definedName name="dfd" localSheetId="9">[4]Parameters!#REF!</definedName>
    <definedName name="dfd" localSheetId="3">[4]Parameters!#REF!</definedName>
    <definedName name="dfd">[4]Parameters!#REF!</definedName>
    <definedName name="DimensionsNames">[8]Dimensions!$B$2:$B$79</definedName>
    <definedName name="dsa" localSheetId="80">#REF!</definedName>
    <definedName name="dsa" localSheetId="66">#REF!</definedName>
    <definedName name="dsa" localSheetId="13">#REF!</definedName>
    <definedName name="dsa" localSheetId="9">#REF!</definedName>
    <definedName name="dsa" localSheetId="3">#REF!</definedName>
    <definedName name="dsa" localSheetId="97">#REF!</definedName>
    <definedName name="dsa">#REF!</definedName>
    <definedName name="edc">[11]Members!$D$3:E$2477</definedName>
    <definedName name="Eps">[3]Settings!$D$44</definedName>
    <definedName name="eq_1dhvar_current" localSheetId="72">'[10]Risk Measures for IMA'!#REF!</definedName>
    <definedName name="eq_1dhvar_current" localSheetId="33">'[10]Risk Measures for IMA'!#REF!</definedName>
    <definedName name="eq_1dhvar_current" localSheetId="43">'[10]Risk Measures for IMA'!#REF!</definedName>
    <definedName name="eq_1dhvar_current" localSheetId="47">'[10]Risk Measures for IMA'!#REF!</definedName>
    <definedName name="eq_1dhvar_current" localSheetId="48">'[10]Risk Measures for IMA'!#REF!</definedName>
    <definedName name="eq_1dhvar_current" localSheetId="60">'[10]Risk Measures for IMA'!#REF!</definedName>
    <definedName name="eq_1dhvar_current" localSheetId="80">'[10]Risk Measures for IMA'!#REF!</definedName>
    <definedName name="eq_1dhvar_current" localSheetId="66">'[10]Risk Measures for IMA'!#REF!</definedName>
    <definedName name="eq_1dhvar_current" localSheetId="95">'[10]Risk Measures for IMA'!#REF!</definedName>
    <definedName name="eq_1dhvar_current" localSheetId="13">'[10]Risk Measures for IMA'!#REF!</definedName>
    <definedName name="eq_1dhvar_current" localSheetId="62">'[10]Risk Measures for IMA'!#REF!</definedName>
    <definedName name="eq_1dhvar_current" localSheetId="63">'[10]Risk Measures for IMA'!#REF!</definedName>
    <definedName name="eq_1dhvar_current" localSheetId="64">'[10]Risk Measures for IMA'!#REF!</definedName>
    <definedName name="eq_1dhvar_current" localSheetId="9">'[10]Risk Measures for IMA'!#REF!</definedName>
    <definedName name="eq_1dhvar_current" localSheetId="3">'[10]Risk Measures for IMA'!#REF!</definedName>
    <definedName name="eq_1dhvar_current" localSheetId="69">'[10]Risk Measures for IMA'!#REF!</definedName>
    <definedName name="eq_1dhvar_current" localSheetId="70">'[10]Risk Measures for IMA'!#REF!</definedName>
    <definedName name="eq_1dhvar_current" localSheetId="96">'[10]Risk Measures for IMA'!#REF!</definedName>
    <definedName name="eq_1dhvar_current">'[10]Risk Measures for IMA'!#REF!</definedName>
    <definedName name="eq_1dhvar_prev" localSheetId="72">'[10]Risk Measures for IMA'!#REF!</definedName>
    <definedName name="eq_1dhvar_prev" localSheetId="33">'[10]Risk Measures for IMA'!#REF!</definedName>
    <definedName name="eq_1dhvar_prev" localSheetId="43">'[10]Risk Measures for IMA'!#REF!</definedName>
    <definedName name="eq_1dhvar_prev" localSheetId="47">'[10]Risk Measures for IMA'!#REF!</definedName>
    <definedName name="eq_1dhvar_prev" localSheetId="48">'[10]Risk Measures for IMA'!#REF!</definedName>
    <definedName name="eq_1dhvar_prev" localSheetId="60">'[10]Risk Measures for IMA'!#REF!</definedName>
    <definedName name="eq_1dhvar_prev" localSheetId="95">'[10]Risk Measures for IMA'!#REF!</definedName>
    <definedName name="eq_1dhvar_prev" localSheetId="13">'[10]Risk Measures for IMA'!#REF!</definedName>
    <definedName name="eq_1dhvar_prev" localSheetId="62">'[10]Risk Measures for IMA'!#REF!</definedName>
    <definedName name="eq_1dhvar_prev" localSheetId="63">'[10]Risk Measures for IMA'!#REF!</definedName>
    <definedName name="eq_1dhvar_prev" localSheetId="64">'[10]Risk Measures for IMA'!#REF!</definedName>
    <definedName name="eq_1dhvar_prev" localSheetId="9">'[10]Risk Measures for IMA'!#REF!</definedName>
    <definedName name="eq_1dhvar_prev" localSheetId="3">'[10]Risk Measures for IMA'!#REF!</definedName>
    <definedName name="eq_1dhvar_prev" localSheetId="69">'[10]Risk Measures for IMA'!#REF!</definedName>
    <definedName name="eq_1dhvar_prev" localSheetId="70">'[10]Risk Measures for IMA'!#REF!</definedName>
    <definedName name="eq_1dhvar_prev" localSheetId="96">'[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 localSheetId="43">'[10]Regulatory Capital'!#REF!</definedName>
    <definedName name="eza" localSheetId="47">'[10]Regulatory Capital'!#REF!</definedName>
    <definedName name="eza" localSheetId="48">'[10]Regulatory Capital'!#REF!</definedName>
    <definedName name="eza" localSheetId="60">'[10]Regulatory Capital'!#REF!</definedName>
    <definedName name="eza" localSheetId="80">'[10]Regulatory Capital'!#REF!</definedName>
    <definedName name="eza" localSheetId="66">'[10]Regulatory Capital'!#REF!</definedName>
    <definedName name="eza" localSheetId="95">'[10]Regulatory Capital'!#REF!</definedName>
    <definedName name="eza" localSheetId="13">'[10]Regulatory Capital'!#REF!</definedName>
    <definedName name="eza" localSheetId="62">'[10]Regulatory Capital'!#REF!</definedName>
    <definedName name="eza" localSheetId="63">'[10]Regulatory Capital'!#REF!</definedName>
    <definedName name="eza" localSheetId="64">'[10]Regulatory Capital'!#REF!</definedName>
    <definedName name="eza" localSheetId="9">'[10]Regulatory Capital'!#REF!</definedName>
    <definedName name="eza" localSheetId="3">'[10]Regulatory Capital'!#REF!</definedName>
    <definedName name="eza" localSheetId="69">'[10]Regulatory Capital'!#REF!</definedName>
    <definedName name="eza" localSheetId="70">'[10]Regulatory Capital'!#REF!</definedName>
    <definedName name="eza" localSheetId="96">'[10]Regulatory Capital'!#REF!</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 localSheetId="80">'[1]Table 39_'!#REF!</definedName>
    <definedName name="fdsg" localSheetId="66">'[1]Table 39_'!#REF!</definedName>
    <definedName name="fdsg" localSheetId="13">'[1]Table 39_'!#REF!</definedName>
    <definedName name="fdsg" localSheetId="9">'[1]Table 39_'!#REF!</definedName>
    <definedName name="fdsg" localSheetId="3">'[1]Table 39_'!#REF!</definedName>
    <definedName name="fdsg" localSheetId="97">'[1]Table 39_'!#REF!</definedName>
    <definedName name="fdsg">'[1]Table 39_'!#REF!</definedName>
    <definedName name="fg" localSheetId="43">'[10]Regulatory Capital'!#REF!</definedName>
    <definedName name="fg" localSheetId="47">'[10]Regulatory Capital'!#REF!</definedName>
    <definedName name="fg" localSheetId="48">'[10]Regulatory Capital'!#REF!</definedName>
    <definedName name="fg" localSheetId="60">'[10]Regulatory Capital'!#REF!</definedName>
    <definedName name="fg" localSheetId="80">'[10]Regulatory Capital'!#REF!</definedName>
    <definedName name="fg" localSheetId="95">'[10]Regulatory Capital'!#REF!</definedName>
    <definedName name="fg" localSheetId="13">'[10]Regulatory Capital'!#REF!</definedName>
    <definedName name="fg" localSheetId="62">'[10]Regulatory Capital'!#REF!</definedName>
    <definedName name="fg" localSheetId="63">'[10]Regulatory Capital'!#REF!</definedName>
    <definedName name="fg" localSheetId="64">'[10]Regulatory Capital'!#REF!</definedName>
    <definedName name="fg" localSheetId="9">'[10]Regulatory Capital'!#REF!</definedName>
    <definedName name="fg" localSheetId="3">'[10]Regulatory Capital'!#REF!</definedName>
    <definedName name="fg" localSheetId="69">'[10]Regulatory Capital'!#REF!</definedName>
    <definedName name="fg" localSheetId="70">'[10]Regulatory Capital'!#REF!</definedName>
    <definedName name="fg" localSheetId="96">'[10]Regulatory Capital'!#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 localSheetId="72">'[10]Risk Measures for IMA'!#REF!</definedName>
    <definedName name="fx_1dhvar_current" localSheetId="33">'[10]Risk Measures for IMA'!#REF!</definedName>
    <definedName name="fx_1dhvar_current" localSheetId="43">'[10]Risk Measures for IMA'!#REF!</definedName>
    <definedName name="fx_1dhvar_current" localSheetId="47">'[10]Risk Measures for IMA'!#REF!</definedName>
    <definedName name="fx_1dhvar_current" localSheetId="48">'[10]Risk Measures for IMA'!#REF!</definedName>
    <definedName name="fx_1dhvar_current" localSheetId="60">'[10]Risk Measures for IMA'!#REF!</definedName>
    <definedName name="fx_1dhvar_current" localSheetId="80">'[10]Risk Measures for IMA'!#REF!</definedName>
    <definedName name="fx_1dhvar_current" localSheetId="66">'[10]Risk Measures for IMA'!#REF!</definedName>
    <definedName name="fx_1dhvar_current" localSheetId="95">'[10]Risk Measures for IMA'!#REF!</definedName>
    <definedName name="fx_1dhvar_current" localSheetId="13">'[10]Risk Measures for IMA'!#REF!</definedName>
    <definedName name="fx_1dhvar_current" localSheetId="62">'[10]Risk Measures for IMA'!#REF!</definedName>
    <definedName name="fx_1dhvar_current" localSheetId="63">'[10]Risk Measures for IMA'!#REF!</definedName>
    <definedName name="fx_1dhvar_current" localSheetId="64">'[10]Risk Measures for IMA'!#REF!</definedName>
    <definedName name="fx_1dhvar_current" localSheetId="9">'[10]Risk Measures for IMA'!#REF!</definedName>
    <definedName name="fx_1dhvar_current" localSheetId="3">'[10]Risk Measures for IMA'!#REF!</definedName>
    <definedName name="fx_1dhvar_current" localSheetId="69">'[10]Risk Measures for IMA'!#REF!</definedName>
    <definedName name="fx_1dhvar_current" localSheetId="70">'[10]Risk Measures for IMA'!#REF!</definedName>
    <definedName name="fx_1dhvar_current" localSheetId="96">'[10]Risk Measures for IMA'!#REF!</definedName>
    <definedName name="fx_1dhvar_current">'[10]Risk Measures for IMA'!#REF!</definedName>
    <definedName name="fx_1dhvar_prev" localSheetId="72">'[10]Risk Measures for IMA'!#REF!</definedName>
    <definedName name="fx_1dhvar_prev" localSheetId="33">'[10]Risk Measures for IMA'!#REF!</definedName>
    <definedName name="fx_1dhvar_prev" localSheetId="43">'[10]Risk Measures for IMA'!#REF!</definedName>
    <definedName name="fx_1dhvar_prev" localSheetId="47">'[10]Risk Measures for IMA'!#REF!</definedName>
    <definedName name="fx_1dhvar_prev" localSheetId="48">'[10]Risk Measures for IMA'!#REF!</definedName>
    <definedName name="fx_1dhvar_prev" localSheetId="60">'[10]Risk Measures for IMA'!#REF!</definedName>
    <definedName name="fx_1dhvar_prev" localSheetId="95">'[10]Risk Measures for IMA'!#REF!</definedName>
    <definedName name="fx_1dhvar_prev" localSheetId="13">'[10]Risk Measures for IMA'!#REF!</definedName>
    <definedName name="fx_1dhvar_prev" localSheetId="62">'[10]Risk Measures for IMA'!#REF!</definedName>
    <definedName name="fx_1dhvar_prev" localSheetId="63">'[10]Risk Measures for IMA'!#REF!</definedName>
    <definedName name="fx_1dhvar_prev" localSheetId="64">'[10]Risk Measures for IMA'!#REF!</definedName>
    <definedName name="fx_1dhvar_prev" localSheetId="9">'[10]Risk Measures for IMA'!#REF!</definedName>
    <definedName name="fx_1dhvar_prev" localSheetId="3">'[10]Risk Measures for IMA'!#REF!</definedName>
    <definedName name="fx_1dhvar_prev" localSheetId="69">'[10]Risk Measures for IMA'!#REF!</definedName>
    <definedName name="fx_1dhvar_prev" localSheetId="70">'[10]Risk Measures for IMA'!#REF!</definedName>
    <definedName name="fx_1dhvar_prev" localSheetId="96">'[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 localSheetId="80">'[10]Regulatory Capital'!#REF!</definedName>
    <definedName name="gretsyh" localSheetId="66">'[10]Regulatory Capital'!#REF!</definedName>
    <definedName name="gretsyh" localSheetId="13">'[10]Regulatory Capital'!#REF!</definedName>
    <definedName name="gretsyh" localSheetId="9">'[10]Regulatory Capital'!#REF!</definedName>
    <definedName name="gretsyh" localSheetId="3">'[10]Regulatory Capital'!#REF!</definedName>
    <definedName name="gretsyh">'[10]Regulatory Capital'!#REF!</definedName>
    <definedName name="Group">[4]Parameters!$C$93:$C$94</definedName>
    <definedName name="Group2">[12]Parameters!$C$42:$C$43</definedName>
    <definedName name="gt" localSheetId="72" hidden="1">{#N/A,#N/A,TRUE,"Sheet1"}</definedName>
    <definedName name="gt" localSheetId="33" hidden="1">{#N/A,#N/A,TRUE,"Sheet1"}</definedName>
    <definedName name="gt" localSheetId="49" hidden="1">{#N/A,#N/A,TRUE,"Sheet1"}</definedName>
    <definedName name="gt" localSheetId="44" hidden="1">{#N/A,#N/A,TRUE,"Sheet1"}</definedName>
    <definedName name="gt" localSheetId="80" hidden="1">{#N/A,#N/A,TRUE,"Sheet1"}</definedName>
    <definedName name="gt" localSheetId="66" hidden="1">{#N/A,#N/A,TRUE,"Sheet1"}</definedName>
    <definedName name="gt" localSheetId="95" hidden="1">{#N/A,#N/A,TRUE,"Sheet1"}</definedName>
    <definedName name="gt" localSheetId="11" hidden="1">{#N/A,#N/A,TRUE,"Sheet1"}</definedName>
    <definedName name="gt" localSheetId="24" hidden="1">{#N/A,#N/A,TRUE,"Sheet1"}</definedName>
    <definedName name="gt" localSheetId="96" hidden="1">{#N/A,#N/A,TRUE,"Sheet1"}</definedName>
    <definedName name="gt" hidden="1">{#N/A,#N/A,TRUE,"Sheet1"}</definedName>
    <definedName name="ho" localSheetId="80">#REF!</definedName>
    <definedName name="ho" localSheetId="66">#REF!</definedName>
    <definedName name="ho" localSheetId="13">#REF!</definedName>
    <definedName name="ho" localSheetId="9">#REF!</definedName>
    <definedName name="ho" localSheetId="3">#REF!</definedName>
    <definedName name="ho" localSheetId="97">#REF!</definedName>
    <definedName name="ho">#REF!</definedName>
    <definedName name="holidayrange">[7]Constants!$B$2:$C$7</definedName>
    <definedName name="HTML_CodePage" hidden="1">1252</definedName>
    <definedName name="HTML_Control" localSheetId="72" hidden="1">{"'Intranet Graphs'!$M$58","'Intranet Graphs'!$J$64","'Intranet Graphs'!$P$45"}</definedName>
    <definedName name="HTML_Control" localSheetId="33" hidden="1">{"'Intranet Graphs'!$M$58","'Intranet Graphs'!$J$64","'Intranet Graphs'!$P$45"}</definedName>
    <definedName name="HTML_Control" localSheetId="49" hidden="1">{"'Intranet Graphs'!$M$58","'Intranet Graphs'!$J$64","'Intranet Graphs'!$P$45"}</definedName>
    <definedName name="HTML_Control" localSheetId="44" hidden="1">{"'Intranet Graphs'!$M$58","'Intranet Graphs'!$J$64","'Intranet Graphs'!$P$45"}</definedName>
    <definedName name="HTML_Control" localSheetId="80" hidden="1">{"'Intranet Graphs'!$M$58","'Intranet Graphs'!$J$64","'Intranet Graphs'!$P$45"}</definedName>
    <definedName name="HTML_Control" localSheetId="66" hidden="1">{"'Intranet Graphs'!$M$58","'Intranet Graphs'!$J$64","'Intranet Graphs'!$P$45"}</definedName>
    <definedName name="HTML_Control" localSheetId="95" hidden="1">{"'Intranet Graphs'!$M$58","'Intranet Graphs'!$J$64","'Intranet Graphs'!$P$45"}</definedName>
    <definedName name="HTML_Control" localSheetId="10" hidden="1">{"'Intranet Graphs'!$M$58","'Intranet Graphs'!$J$64","'Intranet Graphs'!$P$45"}</definedName>
    <definedName name="HTML_Control" localSheetId="11" hidden="1">{"'Intranet Graphs'!$M$58","'Intranet Graphs'!$J$64","'Intranet Graphs'!$P$45"}</definedName>
    <definedName name="HTML_Control" localSheetId="24" hidden="1">{"'Intranet Graphs'!$M$58","'Intranet Graphs'!$J$64","'Intranet Graphs'!$P$45"}</definedName>
    <definedName name="HTML_Control" localSheetId="96" hidden="1">{"'Intranet Graphs'!$M$58","'Intranet Graphs'!$J$64","'Intranet Graphs'!$P$45"}</definedName>
    <definedName name="HTML_Control" hidden="1">{"'Intranet Graphs'!$M$58","'Intranet Graphs'!$J$64","'Intranet Graphs'!$P$45"}</definedName>
    <definedName name="HTML_Control_NEw" localSheetId="72" hidden="1">{"'Intranet Graphs'!$M$58","'Intranet Graphs'!$J$64","'Intranet Graphs'!$P$45"}</definedName>
    <definedName name="HTML_Control_NEw" localSheetId="33" hidden="1">{"'Intranet Graphs'!$M$58","'Intranet Graphs'!$J$64","'Intranet Graphs'!$P$45"}</definedName>
    <definedName name="HTML_Control_NEw" localSheetId="49" hidden="1">{"'Intranet Graphs'!$M$58","'Intranet Graphs'!$J$64","'Intranet Graphs'!$P$45"}</definedName>
    <definedName name="HTML_Control_NEw" localSheetId="44" hidden="1">{"'Intranet Graphs'!$M$58","'Intranet Graphs'!$J$64","'Intranet Graphs'!$P$45"}</definedName>
    <definedName name="HTML_Control_NEw" localSheetId="80" hidden="1">{"'Intranet Graphs'!$M$58","'Intranet Graphs'!$J$64","'Intranet Graphs'!$P$45"}</definedName>
    <definedName name="HTML_Control_NEw" localSheetId="66" hidden="1">{"'Intranet Graphs'!$M$58","'Intranet Graphs'!$J$64","'Intranet Graphs'!$P$45"}</definedName>
    <definedName name="HTML_Control_NEw" localSheetId="95" hidden="1">{"'Intranet Graphs'!$M$58","'Intranet Graphs'!$J$64","'Intranet Graphs'!$P$45"}</definedName>
    <definedName name="HTML_Control_NEw" localSheetId="10" hidden="1">{"'Intranet Graphs'!$M$58","'Intranet Graphs'!$J$64","'Intranet Graphs'!$P$45"}</definedName>
    <definedName name="HTML_Control_NEw" localSheetId="11" hidden="1">{"'Intranet Graphs'!$M$58","'Intranet Graphs'!$J$64","'Intranet Graphs'!$P$45"}</definedName>
    <definedName name="HTML_Control_NEw" localSheetId="24" hidden="1">{"'Intranet Graphs'!$M$58","'Intranet Graphs'!$J$64","'Intranet Graphs'!$P$45"}</definedName>
    <definedName name="HTML_Control_NEw" localSheetId="96" hidden="1">{"'Intranet Graphs'!$M$58","'Intranet Graphs'!$J$64","'Intranet Graphs'!$P$45"}</definedName>
    <definedName name="HTML_Control_NEw" hidden="1">{"'Intranet Graphs'!$M$58","'Intranet Graphs'!$J$64","'Intranet Graphs'!$P$45"}</definedName>
    <definedName name="HTML_Controlx" localSheetId="72" hidden="1">{"'Intranet Graphs'!$M$58","'Intranet Graphs'!$J$64","'Intranet Graphs'!$P$45"}</definedName>
    <definedName name="HTML_Controlx" localSheetId="33" hidden="1">{"'Intranet Graphs'!$M$58","'Intranet Graphs'!$J$64","'Intranet Graphs'!$P$45"}</definedName>
    <definedName name="HTML_Controlx" localSheetId="49" hidden="1">{"'Intranet Graphs'!$M$58","'Intranet Graphs'!$J$64","'Intranet Graphs'!$P$45"}</definedName>
    <definedName name="HTML_Controlx" localSheetId="44" hidden="1">{"'Intranet Graphs'!$M$58","'Intranet Graphs'!$J$64","'Intranet Graphs'!$P$45"}</definedName>
    <definedName name="HTML_Controlx" localSheetId="80" hidden="1">{"'Intranet Graphs'!$M$58","'Intranet Graphs'!$J$64","'Intranet Graphs'!$P$45"}</definedName>
    <definedName name="HTML_Controlx" localSheetId="66" hidden="1">{"'Intranet Graphs'!$M$58","'Intranet Graphs'!$J$64","'Intranet Graphs'!$P$45"}</definedName>
    <definedName name="HTML_Controlx" localSheetId="95" hidden="1">{"'Intranet Graphs'!$M$58","'Intranet Graphs'!$J$64","'Intranet Graphs'!$P$45"}</definedName>
    <definedName name="HTML_Controlx" localSheetId="10" hidden="1">{"'Intranet Graphs'!$M$58","'Intranet Graphs'!$J$64","'Intranet Graphs'!$P$45"}</definedName>
    <definedName name="HTML_Controlx" localSheetId="11" hidden="1">{"'Intranet Graphs'!$M$58","'Intranet Graphs'!$J$64","'Intranet Graphs'!$P$45"}</definedName>
    <definedName name="HTML_Controlx" localSheetId="24" hidden="1">{"'Intranet Graphs'!$M$58","'Intranet Graphs'!$J$64","'Intranet Graphs'!$P$45"}</definedName>
    <definedName name="HTML_Controlx" localSheetId="96"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 localSheetId="80">#REF!</definedName>
    <definedName name="JedenRadekPodSestavou" localSheetId="66">#REF!</definedName>
    <definedName name="JedenRadekPodSestavou" localSheetId="13">#REF!</definedName>
    <definedName name="JedenRadekPodSestavou" localSheetId="9">#REF!</definedName>
    <definedName name="JedenRadekPodSestavou" localSheetId="3">#REF!</definedName>
    <definedName name="JedenRadekPodSestavou" localSheetId="97">#REF!</definedName>
    <definedName name="JedenRadekPodSestavou">#REF!</definedName>
    <definedName name="JedenRadekPodSestavou_11" localSheetId="80">#REF!</definedName>
    <definedName name="JedenRadekPodSestavou_11" localSheetId="66">#REF!</definedName>
    <definedName name="JedenRadekPodSestavou_11" localSheetId="13">#REF!</definedName>
    <definedName name="JedenRadekPodSestavou_11" localSheetId="9">#REF!</definedName>
    <definedName name="JedenRadekPodSestavou_11" localSheetId="3">#REF!</definedName>
    <definedName name="JedenRadekPodSestavou_11" localSheetId="97">#REF!</definedName>
    <definedName name="JedenRadekPodSestavou_11">#REF!</definedName>
    <definedName name="JedenRadekPodSestavou_2" localSheetId="80">#REF!</definedName>
    <definedName name="JedenRadekPodSestavou_2" localSheetId="66">#REF!</definedName>
    <definedName name="JedenRadekPodSestavou_2" localSheetId="13">#REF!</definedName>
    <definedName name="JedenRadekPodSestavou_2" localSheetId="9">#REF!</definedName>
    <definedName name="JedenRadekPodSestavou_2" localSheetId="3">#REF!</definedName>
    <definedName name="JedenRadekPodSestavou_2" localSheetId="97">#REF!</definedName>
    <definedName name="JedenRadekPodSestavou_2">#REF!</definedName>
    <definedName name="JedenRadekPodSestavou_28" localSheetId="80">#REF!</definedName>
    <definedName name="JedenRadekPodSestavou_28" localSheetId="66">#REF!</definedName>
    <definedName name="JedenRadekPodSestavou_28" localSheetId="13">#REF!</definedName>
    <definedName name="JedenRadekPodSestavou_28" localSheetId="9">#REF!</definedName>
    <definedName name="JedenRadekPodSestavou_28" localSheetId="3">#REF!</definedName>
    <definedName name="JedenRadekPodSestavou_28" localSheetId="97">#REF!</definedName>
    <definedName name="JedenRadekPodSestavou_28">#REF!</definedName>
    <definedName name="JedenRadekVedleSestavy" localSheetId="80">#REF!</definedName>
    <definedName name="JedenRadekVedleSestavy" localSheetId="66">#REF!</definedName>
    <definedName name="JedenRadekVedleSestavy" localSheetId="13">#REF!</definedName>
    <definedName name="JedenRadekVedleSestavy" localSheetId="9">#REF!</definedName>
    <definedName name="JedenRadekVedleSestavy" localSheetId="3">#REF!</definedName>
    <definedName name="JedenRadekVedleSestavy" localSheetId="97">#REF!</definedName>
    <definedName name="JedenRadekVedleSestavy">#REF!</definedName>
    <definedName name="JedenRadekVedleSestavy_11" localSheetId="80">#REF!</definedName>
    <definedName name="JedenRadekVedleSestavy_11" localSheetId="66">#REF!</definedName>
    <definedName name="JedenRadekVedleSestavy_11" localSheetId="13">#REF!</definedName>
    <definedName name="JedenRadekVedleSestavy_11" localSheetId="9">#REF!</definedName>
    <definedName name="JedenRadekVedleSestavy_11" localSheetId="3">#REF!</definedName>
    <definedName name="JedenRadekVedleSestavy_11" localSheetId="97">#REF!</definedName>
    <definedName name="JedenRadekVedleSestavy_11">#REF!</definedName>
    <definedName name="JedenRadekVedleSestavy_2" localSheetId="80">#REF!</definedName>
    <definedName name="JedenRadekVedleSestavy_2" localSheetId="66">#REF!</definedName>
    <definedName name="JedenRadekVedleSestavy_2" localSheetId="13">#REF!</definedName>
    <definedName name="JedenRadekVedleSestavy_2" localSheetId="9">#REF!</definedName>
    <definedName name="JedenRadekVedleSestavy_2" localSheetId="3">#REF!</definedName>
    <definedName name="JedenRadekVedleSestavy_2" localSheetId="97">#REF!</definedName>
    <definedName name="JedenRadekVedleSestavy_2">#REF!</definedName>
    <definedName name="JedenRadekVedleSestavy_28" localSheetId="80">#REF!</definedName>
    <definedName name="JedenRadekVedleSestavy_28" localSheetId="66">#REF!</definedName>
    <definedName name="JedenRadekVedleSestavy_28" localSheetId="13">#REF!</definedName>
    <definedName name="JedenRadekVedleSestavy_28" localSheetId="9">#REF!</definedName>
    <definedName name="JedenRadekVedleSestavy_28" localSheetId="3">#REF!</definedName>
    <definedName name="JedenRadekVedleSestavy_28" localSheetId="97">#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 localSheetId="49">'[14]1'!$A$2:$A$251</definedName>
    <definedName name="lkp5c47cf6d20164a748b485ee23595a849" localSheetId="44">'[14]1'!$A$2:$A$251</definedName>
    <definedName name="lkp5c47cf6d20164a748b485ee23595a849">'[15]1'!$A$2:$A$251</definedName>
    <definedName name="ll">'[13]List details'!$C$5:$C$8</definedName>
    <definedName name="MaxOblastTabulky" localSheetId="80">#REF!</definedName>
    <definedName name="MaxOblastTabulky" localSheetId="66">#REF!</definedName>
    <definedName name="MaxOblastTabulky" localSheetId="13">#REF!</definedName>
    <definedName name="MaxOblastTabulky" localSheetId="9">#REF!</definedName>
    <definedName name="MaxOblastTabulky" localSheetId="3">#REF!</definedName>
    <definedName name="MaxOblastTabulky" localSheetId="97">#REF!</definedName>
    <definedName name="MaxOblastTabulky">#REF!</definedName>
    <definedName name="MaxOblastTabulky_11" localSheetId="80">#REF!</definedName>
    <definedName name="MaxOblastTabulky_11" localSheetId="66">#REF!</definedName>
    <definedName name="MaxOblastTabulky_11" localSheetId="13">#REF!</definedName>
    <definedName name="MaxOblastTabulky_11" localSheetId="9">#REF!</definedName>
    <definedName name="MaxOblastTabulky_11" localSheetId="3">#REF!</definedName>
    <definedName name="MaxOblastTabulky_11" localSheetId="97">#REF!</definedName>
    <definedName name="MaxOblastTabulky_11">#REF!</definedName>
    <definedName name="MaxOblastTabulky_2" localSheetId="80">#REF!</definedName>
    <definedName name="MaxOblastTabulky_2" localSheetId="66">#REF!</definedName>
    <definedName name="MaxOblastTabulky_2" localSheetId="13">#REF!</definedName>
    <definedName name="MaxOblastTabulky_2" localSheetId="9">#REF!</definedName>
    <definedName name="MaxOblastTabulky_2" localSheetId="3">#REF!</definedName>
    <definedName name="MaxOblastTabulky_2" localSheetId="97">#REF!</definedName>
    <definedName name="MaxOblastTabulky_2">#REF!</definedName>
    <definedName name="MaxOblastTabulky_28" localSheetId="80">#REF!</definedName>
    <definedName name="MaxOblastTabulky_28" localSheetId="66">#REF!</definedName>
    <definedName name="MaxOblastTabulky_28" localSheetId="13">#REF!</definedName>
    <definedName name="MaxOblastTabulky_28" localSheetId="9">#REF!</definedName>
    <definedName name="MaxOblastTabulky_28" localSheetId="3">#REF!</definedName>
    <definedName name="MaxOblastTabulky_28" localSheetId="97">#REF!</definedName>
    <definedName name="MaxOblastTabulky_28">#REF!</definedName>
    <definedName name="MC">'[8]Lists-Aux'!$C:$C</definedName>
    <definedName name="Members">[8]Members!$D$3:E$2992</definedName>
    <definedName name="MemberStatereporting">[16]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localSheetId="72" hidden="1">{"'Intranet Graphs'!$M$58","'Intranet Graphs'!$J$64","'Intranet Graphs'!$P$45"}</definedName>
    <definedName name="NEWNAME" localSheetId="33" hidden="1">{"'Intranet Graphs'!$M$58","'Intranet Graphs'!$J$64","'Intranet Graphs'!$P$45"}</definedName>
    <definedName name="NEWNAME" localSheetId="49" hidden="1">{"'Intranet Graphs'!$M$58","'Intranet Graphs'!$J$64","'Intranet Graphs'!$P$45"}</definedName>
    <definedName name="NEWNAME" localSheetId="44" hidden="1">{"'Intranet Graphs'!$M$58","'Intranet Graphs'!$J$64","'Intranet Graphs'!$P$45"}</definedName>
    <definedName name="NEWNAME" localSheetId="80" hidden="1">{"'Intranet Graphs'!$M$58","'Intranet Graphs'!$J$64","'Intranet Graphs'!$P$45"}</definedName>
    <definedName name="NEWNAME" localSheetId="66" hidden="1">{"'Intranet Graphs'!$M$58","'Intranet Graphs'!$J$64","'Intranet Graphs'!$P$45"}</definedName>
    <definedName name="NEWNAME" localSheetId="95" hidden="1">{"'Intranet Graphs'!$M$58","'Intranet Graphs'!$J$64","'Intranet Graphs'!$P$45"}</definedName>
    <definedName name="NEWNAME" localSheetId="10" hidden="1">{"'Intranet Graphs'!$M$58","'Intranet Graphs'!$J$64","'Intranet Graphs'!$P$45"}</definedName>
    <definedName name="NEWNAME" localSheetId="11" hidden="1">{"'Intranet Graphs'!$M$58","'Intranet Graphs'!$J$64","'Intranet Graphs'!$P$45"}</definedName>
    <definedName name="NEWNAME" localSheetId="24" hidden="1">{"'Intranet Graphs'!$M$58","'Intranet Graphs'!$J$64","'Intranet Graphs'!$P$45"}</definedName>
    <definedName name="NEWNAME" localSheetId="96"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80">#REF!</definedName>
    <definedName name="OblastDat2" localSheetId="66">#REF!</definedName>
    <definedName name="OblastDat2" localSheetId="13">#REF!</definedName>
    <definedName name="OblastDat2" localSheetId="9">#REF!</definedName>
    <definedName name="OblastDat2" localSheetId="3">#REF!</definedName>
    <definedName name="OblastDat2" localSheetId="97">#REF!</definedName>
    <definedName name="OblastDat2">#REF!</definedName>
    <definedName name="OblastDat2_11" localSheetId="80">#REF!</definedName>
    <definedName name="OblastDat2_11" localSheetId="66">#REF!</definedName>
    <definedName name="OblastDat2_11" localSheetId="13">#REF!</definedName>
    <definedName name="OblastDat2_11" localSheetId="9">#REF!</definedName>
    <definedName name="OblastDat2_11" localSheetId="3">#REF!</definedName>
    <definedName name="OblastDat2_11" localSheetId="97">#REF!</definedName>
    <definedName name="OblastDat2_11">#REF!</definedName>
    <definedName name="OblastDat2_2" localSheetId="80">#REF!</definedName>
    <definedName name="OblastDat2_2" localSheetId="66">#REF!</definedName>
    <definedName name="OblastDat2_2" localSheetId="13">#REF!</definedName>
    <definedName name="OblastDat2_2" localSheetId="9">#REF!</definedName>
    <definedName name="OblastDat2_2" localSheetId="3">#REF!</definedName>
    <definedName name="OblastDat2_2" localSheetId="97">#REF!</definedName>
    <definedName name="OblastDat2_2">#REF!</definedName>
    <definedName name="OblastDat2_28" localSheetId="80">#REF!</definedName>
    <definedName name="OblastDat2_28" localSheetId="66">#REF!</definedName>
    <definedName name="OblastDat2_28" localSheetId="13">#REF!</definedName>
    <definedName name="OblastDat2_28" localSheetId="9">#REF!</definedName>
    <definedName name="OblastDat2_28" localSheetId="3">#REF!</definedName>
    <definedName name="OblastDat2_28" localSheetId="97">#REF!</definedName>
    <definedName name="OblastDat2_28">#REF!</definedName>
    <definedName name="OblastNadpisuRadku" localSheetId="80">#REF!</definedName>
    <definedName name="OblastNadpisuRadku" localSheetId="66">#REF!</definedName>
    <definedName name="OblastNadpisuRadku" localSheetId="13">#REF!</definedName>
    <definedName name="OblastNadpisuRadku" localSheetId="9">#REF!</definedName>
    <definedName name="OblastNadpisuRadku" localSheetId="3">#REF!</definedName>
    <definedName name="OblastNadpisuRadku" localSheetId="97">#REF!</definedName>
    <definedName name="OblastNadpisuRadku">#REF!</definedName>
    <definedName name="OblastNadpisuRadku_11" localSheetId="80">#REF!</definedName>
    <definedName name="OblastNadpisuRadku_11" localSheetId="66">#REF!</definedName>
    <definedName name="OblastNadpisuRadku_11" localSheetId="13">#REF!</definedName>
    <definedName name="OblastNadpisuRadku_11" localSheetId="9">#REF!</definedName>
    <definedName name="OblastNadpisuRadku_11" localSheetId="3">#REF!</definedName>
    <definedName name="OblastNadpisuRadku_11" localSheetId="97">#REF!</definedName>
    <definedName name="OblastNadpisuRadku_11">#REF!</definedName>
    <definedName name="OblastNadpisuRadku_2" localSheetId="80">#REF!</definedName>
    <definedName name="OblastNadpisuRadku_2" localSheetId="66">#REF!</definedName>
    <definedName name="OblastNadpisuRadku_2" localSheetId="13">#REF!</definedName>
    <definedName name="OblastNadpisuRadku_2" localSheetId="9">#REF!</definedName>
    <definedName name="OblastNadpisuRadku_2" localSheetId="3">#REF!</definedName>
    <definedName name="OblastNadpisuRadku_2" localSheetId="97">#REF!</definedName>
    <definedName name="OblastNadpisuRadku_2">#REF!</definedName>
    <definedName name="OblastNadpisuRadku_28" localSheetId="80">#REF!</definedName>
    <definedName name="OblastNadpisuRadku_28" localSheetId="66">#REF!</definedName>
    <definedName name="OblastNadpisuRadku_28" localSheetId="13">#REF!</definedName>
    <definedName name="OblastNadpisuRadku_28" localSheetId="9">#REF!</definedName>
    <definedName name="OblastNadpisuRadku_28" localSheetId="3">#REF!</definedName>
    <definedName name="OblastNadpisuRadku_28" localSheetId="97">#REF!</definedName>
    <definedName name="OblastNadpisuRadku_28">#REF!</definedName>
    <definedName name="OblastNadpisuSloupcu" localSheetId="80">#REF!</definedName>
    <definedName name="OblastNadpisuSloupcu" localSheetId="66">#REF!</definedName>
    <definedName name="OblastNadpisuSloupcu" localSheetId="13">#REF!</definedName>
    <definedName name="OblastNadpisuSloupcu" localSheetId="9">#REF!</definedName>
    <definedName name="OblastNadpisuSloupcu" localSheetId="3">#REF!</definedName>
    <definedName name="OblastNadpisuSloupcu" localSheetId="97">#REF!</definedName>
    <definedName name="OblastNadpisuSloupcu">#REF!</definedName>
    <definedName name="OblastNadpisuSloupcu_11" localSheetId="80">#REF!</definedName>
    <definedName name="OblastNadpisuSloupcu_11" localSheetId="66">#REF!</definedName>
    <definedName name="OblastNadpisuSloupcu_11" localSheetId="13">#REF!</definedName>
    <definedName name="OblastNadpisuSloupcu_11" localSheetId="9">#REF!</definedName>
    <definedName name="OblastNadpisuSloupcu_11" localSheetId="3">#REF!</definedName>
    <definedName name="OblastNadpisuSloupcu_11" localSheetId="97">#REF!</definedName>
    <definedName name="OblastNadpisuSloupcu_11">#REF!</definedName>
    <definedName name="OblastNadpisuSloupcu_2" localSheetId="80">#REF!</definedName>
    <definedName name="OblastNadpisuSloupcu_2" localSheetId="66">#REF!</definedName>
    <definedName name="OblastNadpisuSloupcu_2" localSheetId="13">#REF!</definedName>
    <definedName name="OblastNadpisuSloupcu_2" localSheetId="9">#REF!</definedName>
    <definedName name="OblastNadpisuSloupcu_2" localSheetId="3">#REF!</definedName>
    <definedName name="OblastNadpisuSloupcu_2" localSheetId="97">#REF!</definedName>
    <definedName name="OblastNadpisuSloupcu_2">#REF!</definedName>
    <definedName name="OblastNadpisuSloupcu_28" localSheetId="80">#REF!</definedName>
    <definedName name="OblastNadpisuSloupcu_28" localSheetId="66">#REF!</definedName>
    <definedName name="OblastNadpisuSloupcu_28" localSheetId="13">#REF!</definedName>
    <definedName name="OblastNadpisuSloupcu_28" localSheetId="9">#REF!</definedName>
    <definedName name="OblastNadpisuSloupcu_28" localSheetId="3">#REF!</definedName>
    <definedName name="OblastNadpisuSloupcu_28" localSheetId="97">#REF!</definedName>
    <definedName name="OblastNadpisuSloupcu_28">#REF!</definedName>
    <definedName name="OpRisk" localSheetId="80">#REF!</definedName>
    <definedName name="OpRisk" localSheetId="66">#REF!</definedName>
    <definedName name="OpRisk" localSheetId="13">#REF!</definedName>
    <definedName name="OpRisk" localSheetId="9">#REF!</definedName>
    <definedName name="OpRisk" localSheetId="3">#REF!</definedName>
    <definedName name="OpRisk">#REF!</definedName>
    <definedName name="P2buffer">[3]Settings!$G$57:$H$60</definedName>
    <definedName name="PC" localSheetId="72">#REF!</definedName>
    <definedName name="PC" localSheetId="33">#REF!</definedName>
    <definedName name="PC" localSheetId="43">#REF!</definedName>
    <definedName name="PC" localSheetId="47">#REF!</definedName>
    <definedName name="PC" localSheetId="48">#REF!</definedName>
    <definedName name="PC" localSheetId="60">#REF!</definedName>
    <definedName name="PC" localSheetId="80">#REF!</definedName>
    <definedName name="PC" localSheetId="66">#REF!</definedName>
    <definedName name="PC" localSheetId="95">#REF!</definedName>
    <definedName name="PC" localSheetId="13">#REF!</definedName>
    <definedName name="PC" localSheetId="62">#REF!</definedName>
    <definedName name="PC" localSheetId="63">#REF!</definedName>
    <definedName name="PC" localSheetId="64">#REF!</definedName>
    <definedName name="PC" localSheetId="9">#REF!</definedName>
    <definedName name="PC" localSheetId="3">#REF!</definedName>
    <definedName name="PC" localSheetId="69">#REF!</definedName>
    <definedName name="PC" localSheetId="70">#REF!</definedName>
    <definedName name="PC" localSheetId="96">#REF!</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 localSheetId="72">[7]Constants!#REF!</definedName>
    <definedName name="previous_reporting_year" localSheetId="33">[7]Constants!#REF!</definedName>
    <definedName name="previous_reporting_year" localSheetId="43">[7]Constants!#REF!</definedName>
    <definedName name="previous_reporting_year" localSheetId="47">[7]Constants!#REF!</definedName>
    <definedName name="previous_reporting_year" localSheetId="48">[7]Constants!#REF!</definedName>
    <definedName name="previous_reporting_year" localSheetId="60">[7]Constants!#REF!</definedName>
    <definedName name="previous_reporting_year" localSheetId="80">[7]Constants!#REF!</definedName>
    <definedName name="previous_reporting_year" localSheetId="66">[7]Constants!#REF!</definedName>
    <definedName name="previous_reporting_year" localSheetId="95">[7]Constants!#REF!</definedName>
    <definedName name="previous_reporting_year" localSheetId="13">[7]Constants!#REF!</definedName>
    <definedName name="previous_reporting_year" localSheetId="62">[7]Constants!#REF!</definedName>
    <definedName name="previous_reporting_year" localSheetId="63">[7]Constants!#REF!</definedName>
    <definedName name="previous_reporting_year" localSheetId="64">[7]Constants!#REF!</definedName>
    <definedName name="previous_reporting_year" localSheetId="9">[7]Constants!#REF!</definedName>
    <definedName name="previous_reporting_year" localSheetId="3">[7]Constants!#REF!</definedName>
    <definedName name="previous_reporting_year" localSheetId="69">[7]Constants!#REF!</definedName>
    <definedName name="previous_reporting_year" localSheetId="70">[7]Constants!#REF!</definedName>
    <definedName name="previous_reporting_year" localSheetId="96">[7]Constants!#REF!</definedName>
    <definedName name="previous_reporting_year">[7]Constants!#REF!</definedName>
    <definedName name="_xlnm.Print_Area" localSheetId="71">'AE1'!$A$1:$L$16</definedName>
    <definedName name="_xlnm.Print_Area" localSheetId="72">'AE2'!$A$1:$H$22</definedName>
    <definedName name="_xlnm.Print_Area" localSheetId="73">'AE3'!$A$1:$F$15</definedName>
    <definedName name="_xlnm.Print_Area" localSheetId="74">'AE4'!$A$1:$E$7</definedName>
    <definedName name="_xlnm.Print_Area" localSheetId="15">'CC1'!$A$1:$F$116</definedName>
    <definedName name="_xlnm.Print_Area" localSheetId="16">'CC2'!$A$1:$G$47</definedName>
    <definedName name="_xlnm.Print_Area" localSheetId="17">CCA!$A$1:$E$53</definedName>
    <definedName name="_xlnm.Print_Area" localSheetId="51">'CCR1'!$A$1:$L$17</definedName>
    <definedName name="_xlnm.Print_Area" localSheetId="52">'CCR4'!$A$1:$L$16</definedName>
    <definedName name="_xlnm.Print_Area" localSheetId="53">'CCR5'!$A$1:$L$17</definedName>
    <definedName name="_xlnm.Print_Area" localSheetId="54">'CCR8'!$A$1:$F$26</definedName>
    <definedName name="_xlnm.Print_Area" localSheetId="50">CCRA!$A$1:$F$10</definedName>
    <definedName name="_xlnm.Print_Area" localSheetId="18">CCyB1!$A$1:$P$43</definedName>
    <definedName name="_xlnm.Print_Area" localSheetId="19">CCyB2!$A$1:$F$9</definedName>
    <definedName name="_xlnm.Print_Area" localSheetId="6">'CMS1'!$A$1:$I$14</definedName>
    <definedName name="_xlnm.Print_Area" localSheetId="7">'CMS2'!$A$1:$I$34</definedName>
    <definedName name="_xlnm.Print_Area" localSheetId="32">'CQ1'!$A$1:$L$19</definedName>
    <definedName name="_xlnm.Print_Area" localSheetId="33">'CQ3'!$A$1:$P$31</definedName>
    <definedName name="_xlnm.Print_Area" localSheetId="34">'CQ4'!$A$1:$K$50</definedName>
    <definedName name="_xlnm.Print_Area" localSheetId="35">'CQ5'!$A$1:$J$28</definedName>
    <definedName name="_xlnm.Print_Area" localSheetId="30">'CR1'!$A$1:$S$31</definedName>
    <definedName name="_xlnm.Print_Area" localSheetId="49">'CR10'!$A$1:$J$13</definedName>
    <definedName name="_xlnm.Print_Area" localSheetId="31">'CR1-A'!$A$1:$J$11</definedName>
    <definedName name="_xlnm.Print_Area" localSheetId="37">'CR3'!$A$1:$I$13</definedName>
    <definedName name="_xlnm.Print_Area" localSheetId="39">'CR4'!$A$1:$J$33</definedName>
    <definedName name="_xlnm.Print_Area" localSheetId="40">'CR5'!$A$1:$AE$39</definedName>
    <definedName name="_xlnm.Print_Area" localSheetId="42">'CR6'!$A$1:$P$65</definedName>
    <definedName name="_xlnm.Print_Area" localSheetId="43">'CR6-A'!$A$1:$I$25</definedName>
    <definedName name="_xlnm.Print_Area" localSheetId="44">'CR7'!$B$2:$H$42</definedName>
    <definedName name="_xlnm.Print_Area" localSheetId="45">'CR7-A'!$A$1:$R$37</definedName>
    <definedName name="_xlnm.Print_Area" localSheetId="46">'CR8'!$A$1:$E$18</definedName>
    <definedName name="_xlnm.Print_Area" localSheetId="47">'CR9'!$A$1:$J$62</definedName>
    <definedName name="_xlnm.Print_Area" localSheetId="48">'CR9.1'!$A$1:$J$31</definedName>
    <definedName name="_xlnm.Print_Area" localSheetId="28">CRA!$A$1:$E$9</definedName>
    <definedName name="_xlnm.Print_Area" localSheetId="29">CRB!$A$1:$E$9</definedName>
    <definedName name="_xlnm.Print_Area" localSheetId="36">CRC!$A$1:$F$10</definedName>
    <definedName name="_xlnm.Print_Area" localSheetId="38">CRD!$A$1:$F$9</definedName>
    <definedName name="_xlnm.Print_Area" localSheetId="41">CRE!$A$1:$F$10</definedName>
    <definedName name="_xlnm.Print_Area" localSheetId="60">'CVA1'!$A$1:$I$9</definedName>
    <definedName name="_xlnm.Print_Area" localSheetId="59">CVAA!$A$1:$F$7</definedName>
    <definedName name="_xlnm.Print_Area" localSheetId="78">'ESG1'!$A$1:$T$63</definedName>
    <definedName name="_xlnm.Print_Area" localSheetId="79">'ESG2'!$A$1:$T$18</definedName>
    <definedName name="_xlnm.Print_Area" localSheetId="80">'ESG3'!$A$1:$J$9</definedName>
    <definedName name="_xlnm.Print_Area" localSheetId="81">'ESG5 - AT'!$A$1:$R$34</definedName>
    <definedName name="_xlnm.Print_Area" localSheetId="82">'ESG5 - BE'!$A$1:$R$34</definedName>
    <definedName name="_xlnm.Print_Area" localSheetId="83">'ESG5 - DE'!$A$1:$R$34</definedName>
    <definedName name="_xlnm.Print_Area" localSheetId="84">'ESG5 - DK'!$A$1:$R$34</definedName>
    <definedName name="_xlnm.Print_Area" localSheetId="85">'ESG5 - ES'!$A$1:$R$34</definedName>
    <definedName name="_xlnm.Print_Area" localSheetId="86">'ESG5 - FI'!$A$1:$R$34</definedName>
    <definedName name="_xlnm.Print_Area" localSheetId="87">'ESG5 - FR'!$A$1:$R$34</definedName>
    <definedName name="_xlnm.Print_Area" localSheetId="88">'ESG5 - GB'!$A$1:$R$34</definedName>
    <definedName name="_xlnm.Print_Area" localSheetId="89">'ESG5 - IE'!$A$1:$R$34</definedName>
    <definedName name="_xlnm.Print_Area" localSheetId="90">'ESG5 - LU'!$A$1:$R$34</definedName>
    <definedName name="_xlnm.Print_Area" localSheetId="91">'ESG5 - NL'!$A$1:$R$34</definedName>
    <definedName name="_xlnm.Print_Area" localSheetId="92">'ESG5 - SE'!$A$1:$R$34</definedName>
    <definedName name="_xlnm.Print_Area" localSheetId="93">'ESG5 - SK'!$A$1:$R$34</definedName>
    <definedName name="_xlnm.Print_Area" localSheetId="94">'ESG5 - US'!$A$1:$R$34</definedName>
    <definedName name="_xlnm.Print_Area" localSheetId="75">ESGA!$A$1:$E$26</definedName>
    <definedName name="_xlnm.Print_Area" localSheetId="76">ESGB!$A$1:$E$25</definedName>
    <definedName name="_xlnm.Print_Area" localSheetId="77">ESGC!$A$1:$E$23</definedName>
    <definedName name="_xlnm.Print_Area" localSheetId="0">Index!$A$1:$D$139</definedName>
    <definedName name="_xlnm.Print_Area" localSheetId="4">'INS1'!$A$1:$F$8</definedName>
    <definedName name="_xlnm.Print_Area" localSheetId="5">'INS2'!$A$1:$H$8</definedName>
    <definedName name="_xlnm.Print_Area" localSheetId="66">IRRBB1!$A$1:$H$13</definedName>
    <definedName name="_xlnm.Print_Area" localSheetId="65">IRRBBA!$A$1:$F$15</definedName>
    <definedName name="_xlnm.Print_Area" localSheetId="2">'KM1'!$A$1:$I$58</definedName>
    <definedName name="_xlnm.Print_Area" localSheetId="95">'KM2'!$A$1:$J$24</definedName>
    <definedName name="_xlnm.Print_Area" localSheetId="10">'LI1'!$A$1:$K$38</definedName>
    <definedName name="_xlnm.Print_Area" localSheetId="11">'LI2'!$A$1:$I$19</definedName>
    <definedName name="_xlnm.Print_Area" localSheetId="12">'LI3'!$A$1:$J$17</definedName>
    <definedName name="_xlnm.Print_Area" localSheetId="13">LIA!$A$1:$F$7</definedName>
    <definedName name="_xlnm.Print_Area" localSheetId="14">LIB!$A$1:$F$9</definedName>
    <definedName name="_xlnm.Print_Area" localSheetId="25">'LIQ1'!$A$1:$L$40</definedName>
    <definedName name="_xlnm.Print_Area" localSheetId="27">'LIQ2'!$A$1:$I$43,'LIQ2'!$A$44:$H$84,'LIQ2'!$A$86:$H$125,'LIQ2'!$A$127:$H$166</definedName>
    <definedName name="_xlnm.Print_Area" localSheetId="24">LIQA!$A$1:$F$14</definedName>
    <definedName name="_xlnm.Print_Area" localSheetId="26">LIQB!$A$1:$E$12</definedName>
    <definedName name="_xlnm.Print_Area" localSheetId="20">'LR1'!$A$1:$I$21</definedName>
    <definedName name="_xlnm.Print_Area" localSheetId="21">'LR2'!$A$1:$F$75</definedName>
    <definedName name="_xlnm.Print_Area" localSheetId="22">'LR3'!$A$1:$K$18</definedName>
    <definedName name="_xlnm.Print_Area" localSheetId="23">LRA!$A$1:$F$7</definedName>
    <definedName name="_xlnm.Print_Area" localSheetId="62">'OR1'!$A$1:$O$18</definedName>
    <definedName name="_xlnm.Print_Area" localSheetId="63">'OR2'!$A$1:$H$30</definedName>
    <definedName name="_xlnm.Print_Area" localSheetId="64">'OR3'!$A$1:$F$10</definedName>
    <definedName name="_xlnm.Print_Area" localSheetId="61">ORA!$A$1:$F$10</definedName>
    <definedName name="_xlnm.Print_Area" localSheetId="1">'OV1'!$A$1:$G$45</definedName>
    <definedName name="_xlnm.Print_Area" localSheetId="8">OVA!$A$1:$F$12</definedName>
    <definedName name="_xlnm.Print_Area" localSheetId="9">OVB!$A$1:$F$10</definedName>
    <definedName name="_xlnm.Print_Area" localSheetId="3">OVC!$A$1:$F$7</definedName>
    <definedName name="_xlnm.Print_Area" localSheetId="68">'REM1'!$A$1:$I$29</definedName>
    <definedName name="_xlnm.Print_Area" localSheetId="69">'REM2'!$A$1:$I$20</definedName>
    <definedName name="_xlnm.Print_Area" localSheetId="70">'REM5'!$A$1:$N$14</definedName>
    <definedName name="_xlnm.Print_Area" localSheetId="67">REMA!$A$1:$E$15</definedName>
    <definedName name="_xlnm.Print_Area" localSheetId="56">'SEC1'!$A$1:$S$21</definedName>
    <definedName name="_xlnm.Print_Area" localSheetId="57">'SEC4'!$A$1:$U$20</definedName>
    <definedName name="_xlnm.Print_Area" localSheetId="58">'SEC5'!$A$1:$G$20</definedName>
    <definedName name="_xlnm.Print_Area" localSheetId="55">SECA!$A$1:$F$14</definedName>
    <definedName name="_xlnm.Print_Area" localSheetId="96">TLAC1!$B$2:$G$50</definedName>
    <definedName name="_xlnm.Print_Area" localSheetId="97">TLAC3!$A$1:$N$33</definedName>
    <definedName name="Print_Area_MI" localSheetId="80">#REF!</definedName>
    <definedName name="Print_Area_MI" localSheetId="66">#REF!</definedName>
    <definedName name="Print_Area_MI" localSheetId="13">#REF!</definedName>
    <definedName name="Print_Area_MI" localSheetId="9">#REF!</definedName>
    <definedName name="Print_Area_MI" localSheetId="3">#REF!</definedName>
    <definedName name="Print_Area_MI" localSheetId="97">#REF!</definedName>
    <definedName name="Print_Area_MI">#REF!</definedName>
    <definedName name="Print_Area_MI_11" localSheetId="80">#REF!</definedName>
    <definedName name="Print_Area_MI_11" localSheetId="66">#REF!</definedName>
    <definedName name="Print_Area_MI_11" localSheetId="13">#REF!</definedName>
    <definedName name="Print_Area_MI_11" localSheetId="9">#REF!</definedName>
    <definedName name="Print_Area_MI_11" localSheetId="3">#REF!</definedName>
    <definedName name="Print_Area_MI_11" localSheetId="97">#REF!</definedName>
    <definedName name="Print_Area_MI_11">#REF!</definedName>
    <definedName name="Print_Area_MI_2" localSheetId="80">#REF!</definedName>
    <definedName name="Print_Area_MI_2" localSheetId="66">#REF!</definedName>
    <definedName name="Print_Area_MI_2" localSheetId="13">#REF!</definedName>
    <definedName name="Print_Area_MI_2" localSheetId="9">#REF!</definedName>
    <definedName name="Print_Area_MI_2" localSheetId="3">#REF!</definedName>
    <definedName name="Print_Area_MI_2" localSheetId="97">#REF!</definedName>
    <definedName name="Print_Area_MI_2">#REF!</definedName>
    <definedName name="Print_Area_MI_28" localSheetId="80">#REF!</definedName>
    <definedName name="Print_Area_MI_28" localSheetId="66">#REF!</definedName>
    <definedName name="Print_Area_MI_28" localSheetId="13">#REF!</definedName>
    <definedName name="Print_Area_MI_28" localSheetId="9">#REF!</definedName>
    <definedName name="Print_Area_MI_28" localSheetId="3">#REF!</definedName>
    <definedName name="Print_Area_MI_28" localSheetId="97">#REF!</definedName>
    <definedName name="Print_Area_MI_28">#REF!</definedName>
    <definedName name="Print_Titles_MI" localSheetId="80">#REF!</definedName>
    <definedName name="Print_Titles_MI" localSheetId="66">#REF!</definedName>
    <definedName name="Print_Titles_MI" localSheetId="13">#REF!</definedName>
    <definedName name="Print_Titles_MI" localSheetId="9">#REF!</definedName>
    <definedName name="Print_Titles_MI" localSheetId="3">#REF!</definedName>
    <definedName name="Print_Titles_MI" localSheetId="97">#REF!</definedName>
    <definedName name="Print_Titles_MI">#REF!</definedName>
    <definedName name="Print_Titles_MI_11" localSheetId="80">#REF!</definedName>
    <definedName name="Print_Titles_MI_11" localSheetId="66">#REF!</definedName>
    <definedName name="Print_Titles_MI_11" localSheetId="13">#REF!</definedName>
    <definedName name="Print_Titles_MI_11" localSheetId="9">#REF!</definedName>
    <definedName name="Print_Titles_MI_11" localSheetId="3">#REF!</definedName>
    <definedName name="Print_Titles_MI_11" localSheetId="97">#REF!</definedName>
    <definedName name="Print_Titles_MI_11">#REF!</definedName>
    <definedName name="Print_Titles_MI_2" localSheetId="80">#REF!</definedName>
    <definedName name="Print_Titles_MI_2" localSheetId="66">#REF!</definedName>
    <definedName name="Print_Titles_MI_2" localSheetId="13">#REF!</definedName>
    <definedName name="Print_Titles_MI_2" localSheetId="9">#REF!</definedName>
    <definedName name="Print_Titles_MI_2" localSheetId="3">#REF!</definedName>
    <definedName name="Print_Titles_MI_2" localSheetId="97">#REF!</definedName>
    <definedName name="Print_Titles_MI_2">#REF!</definedName>
    <definedName name="Print_Titles_MI_28" localSheetId="80">#REF!</definedName>
    <definedName name="Print_Titles_MI_28" localSheetId="66">#REF!</definedName>
    <definedName name="Print_Titles_MI_28" localSheetId="13">#REF!</definedName>
    <definedName name="Print_Titles_MI_28" localSheetId="9">#REF!</definedName>
    <definedName name="Print_Titles_MI_28" localSheetId="3">#REF!</definedName>
    <definedName name="Print_Titles_MI_28" localSheetId="97">#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7]Options!$B$3:$B$7</definedName>
    <definedName name="Question05">[17]Options!$B$11:$B$14</definedName>
    <definedName name="Question06">[17]Options!$B$17:$B$19</definedName>
    <definedName name="Question07">[17]Options!$D$3:$D$8</definedName>
    <definedName name="Question10">[17]Options!$D$11:$D$14</definedName>
    <definedName name="Question12">[17]Options!$F$3:$F$4</definedName>
    <definedName name="Question14">[17]Options!$F$7:$F$8</definedName>
    <definedName name="Question17">[17]Options!$F$11:$F$14</definedName>
    <definedName name="Question20">[17]Options!$B$22:$B$24</definedName>
    <definedName name="Question22">[17]Options!$F$17:$F$19</definedName>
    <definedName name="Question23">[17]Options!$F$22:$F$23</definedName>
    <definedName name="Question25">[17]Options!$F$28:$F$31</definedName>
    <definedName name="Question27a">[17]Options!$D$17:$D$19</definedName>
    <definedName name="Question28">[17]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 localSheetId="72">'[7]EC and RC'!#REF!</definedName>
    <definedName name="RC_4_1" localSheetId="33">'[7]EC and RC'!#REF!</definedName>
    <definedName name="RC_4_1" localSheetId="43">'[7]EC and RC'!#REF!</definedName>
    <definedName name="RC_4_1" localSheetId="47">'[7]EC and RC'!#REF!</definedName>
    <definedName name="RC_4_1" localSheetId="48">'[7]EC and RC'!#REF!</definedName>
    <definedName name="RC_4_1" localSheetId="60">'[7]EC and RC'!#REF!</definedName>
    <definedName name="RC_4_1" localSheetId="80">'[7]EC and RC'!#REF!</definedName>
    <definedName name="RC_4_1" localSheetId="66">'[7]EC and RC'!#REF!</definedName>
    <definedName name="RC_4_1" localSheetId="95">'[7]EC and RC'!#REF!</definedName>
    <definedName name="RC_4_1" localSheetId="13">'[7]EC and RC'!#REF!</definedName>
    <definedName name="RC_4_1" localSheetId="62">'[7]EC and RC'!#REF!</definedName>
    <definedName name="RC_4_1" localSheetId="63">'[7]EC and RC'!#REF!</definedName>
    <definedName name="RC_4_1" localSheetId="64">'[7]EC and RC'!#REF!</definedName>
    <definedName name="RC_4_1" localSheetId="9">'[7]EC and RC'!#REF!</definedName>
    <definedName name="RC_4_1" localSheetId="3">'[7]EC and RC'!#REF!</definedName>
    <definedName name="RC_4_1" localSheetId="69">'[7]EC and RC'!#REF!</definedName>
    <definedName name="RC_4_1" localSheetId="70">'[7]EC and RC'!#REF!</definedName>
    <definedName name="RC_4_1" localSheetId="96">'[7]EC and RC'!#REF!</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 localSheetId="72">[7]Constants!#REF!</definedName>
    <definedName name="rc_formula1" localSheetId="33">[7]Constants!#REF!</definedName>
    <definedName name="rc_formula1" localSheetId="43">[7]Constants!#REF!</definedName>
    <definedName name="rc_formula1" localSheetId="47">[7]Constants!#REF!</definedName>
    <definedName name="rc_formula1" localSheetId="48">[7]Constants!#REF!</definedName>
    <definedName name="rc_formula1" localSheetId="60">[7]Constants!#REF!</definedName>
    <definedName name="rc_formula1" localSheetId="80">[7]Constants!#REF!</definedName>
    <definedName name="rc_formula1" localSheetId="66">[7]Constants!#REF!</definedName>
    <definedName name="rc_formula1" localSheetId="95">[7]Constants!#REF!</definedName>
    <definedName name="rc_formula1" localSheetId="13">[7]Constants!#REF!</definedName>
    <definedName name="rc_formula1" localSheetId="62">[7]Constants!#REF!</definedName>
    <definedName name="rc_formula1" localSheetId="63">[7]Constants!#REF!</definedName>
    <definedName name="rc_formula1" localSheetId="64">[7]Constants!#REF!</definedName>
    <definedName name="rc_formula1" localSheetId="9">[7]Constants!#REF!</definedName>
    <definedName name="rc_formula1" localSheetId="3">[7]Constants!#REF!</definedName>
    <definedName name="rc_formula1" localSheetId="69">[7]Constants!#REF!</definedName>
    <definedName name="rc_formula1" localSheetId="70">[7]Constants!#REF!</definedName>
    <definedName name="rc_formula1" localSheetId="96">[7]Constants!#REF!</definedName>
    <definedName name="rc_formula1">[7]Constants!#REF!</definedName>
    <definedName name="RC_startdate_new_tool">[7]Constants!$B$73</definedName>
    <definedName name="re" localSheetId="43">'[10]Regulatory Capital'!#REF!</definedName>
    <definedName name="re" localSheetId="47">'[10]Regulatory Capital'!#REF!</definedName>
    <definedName name="re" localSheetId="48">'[10]Regulatory Capital'!#REF!</definedName>
    <definedName name="re" localSheetId="60">'[10]Regulatory Capital'!#REF!</definedName>
    <definedName name="re" localSheetId="80">'[10]Regulatory Capital'!#REF!</definedName>
    <definedName name="re" localSheetId="66">'[10]Regulatory Capital'!#REF!</definedName>
    <definedName name="re" localSheetId="95">'[10]Regulatory Capital'!#REF!</definedName>
    <definedName name="re" localSheetId="13">'[10]Regulatory Capital'!#REF!</definedName>
    <definedName name="re" localSheetId="62">'[10]Regulatory Capital'!#REF!</definedName>
    <definedName name="re" localSheetId="63">'[10]Regulatory Capital'!#REF!</definedName>
    <definedName name="re" localSheetId="64">'[10]Regulatory Capital'!#REF!</definedName>
    <definedName name="re" localSheetId="9">'[10]Regulatory Capital'!#REF!</definedName>
    <definedName name="re" localSheetId="3">'[10]Regulatory Capital'!#REF!</definedName>
    <definedName name="re" localSheetId="69">'[10]Regulatory Capital'!#REF!</definedName>
    <definedName name="re" localSheetId="70">'[10]Regulatory Capital'!#REF!</definedName>
    <definedName name="re" localSheetId="96">'[10]Regulatory Capital'!#REF!</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 localSheetId="72">[7]Constants!#REF!</definedName>
    <definedName name="reporting_day" localSheetId="33">[7]Constants!#REF!</definedName>
    <definedName name="reporting_day" localSheetId="43">[7]Constants!#REF!</definedName>
    <definedName name="reporting_day" localSheetId="47">[7]Constants!#REF!</definedName>
    <definedName name="reporting_day" localSheetId="48">[7]Constants!#REF!</definedName>
    <definedName name="reporting_day" localSheetId="60">[7]Constants!#REF!</definedName>
    <definedName name="reporting_day" localSheetId="80">[7]Constants!#REF!</definedName>
    <definedName name="reporting_day" localSheetId="66">[7]Constants!#REF!</definedName>
    <definedName name="reporting_day" localSheetId="95">[7]Constants!#REF!</definedName>
    <definedName name="reporting_day" localSheetId="13">[7]Constants!#REF!</definedName>
    <definedName name="reporting_day" localSheetId="62">[7]Constants!#REF!</definedName>
    <definedName name="reporting_day" localSheetId="63">[7]Constants!#REF!</definedName>
    <definedName name="reporting_day" localSheetId="64">[7]Constants!#REF!</definedName>
    <definedName name="reporting_day" localSheetId="9">[7]Constants!#REF!</definedName>
    <definedName name="reporting_day" localSheetId="3">[7]Constants!#REF!</definedName>
    <definedName name="reporting_day" localSheetId="69">[7]Constants!#REF!</definedName>
    <definedName name="reporting_day" localSheetId="70">[7]Constants!#REF!</definedName>
    <definedName name="reporting_day" localSheetId="96">[7]Constants!#REF!</definedName>
    <definedName name="reporting_day">[7]Constants!#REF!</definedName>
    <definedName name="reporting_month" localSheetId="72">[7]Constants!#REF!</definedName>
    <definedName name="reporting_month" localSheetId="33">[7]Constants!#REF!</definedName>
    <definedName name="reporting_month" localSheetId="43">[7]Constants!#REF!</definedName>
    <definedName name="reporting_month" localSheetId="47">[7]Constants!#REF!</definedName>
    <definedName name="reporting_month" localSheetId="48">[7]Constants!#REF!</definedName>
    <definedName name="reporting_month" localSheetId="60">[7]Constants!#REF!</definedName>
    <definedName name="reporting_month" localSheetId="95">[7]Constants!#REF!</definedName>
    <definedName name="reporting_month" localSheetId="13">[7]Constants!#REF!</definedName>
    <definedName name="reporting_month" localSheetId="62">[7]Constants!#REF!</definedName>
    <definedName name="reporting_month" localSheetId="63">[7]Constants!#REF!</definedName>
    <definedName name="reporting_month" localSheetId="64">[7]Constants!#REF!</definedName>
    <definedName name="reporting_month" localSheetId="9">[7]Constants!#REF!</definedName>
    <definedName name="reporting_month" localSheetId="3">[7]Constants!#REF!</definedName>
    <definedName name="reporting_month" localSheetId="69">[7]Constants!#REF!</definedName>
    <definedName name="reporting_month" localSheetId="70">[7]Constants!#REF!</definedName>
    <definedName name="reporting_month" localSheetId="96">[7]Constants!#REF!</definedName>
    <definedName name="reporting_month">[7]Constants!#REF!</definedName>
    <definedName name="Reporting_Quarter">[7]Control!$H$9</definedName>
    <definedName name="Reporting_Year">[7]Control!$H$8</definedName>
    <definedName name="RepYear">[18]Sources!$C$2</definedName>
    <definedName name="ResultQtrs">[3]Forecasts!$BI$5:$CT$5</definedName>
    <definedName name="rfgf" localSheetId="80">'[1]Table 39_'!#REF!</definedName>
    <definedName name="rfgf" localSheetId="66">'[1]Table 39_'!#REF!</definedName>
    <definedName name="rfgf" localSheetId="13">'[1]Table 39_'!#REF!</definedName>
    <definedName name="rfgf" localSheetId="9">'[1]Table 39_'!#REF!</definedName>
    <definedName name="rfgf" localSheetId="3">'[1]Table 39_'!#REF!</definedName>
    <definedName name="rfgf" localSheetId="97">'[1]Table 39_'!#REF!</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 localSheetId="72">[7]Constants!#REF!</definedName>
    <definedName name="sa_formula1" localSheetId="33">[7]Constants!#REF!</definedName>
    <definedName name="sa_formula1" localSheetId="43">[7]Constants!#REF!</definedName>
    <definedName name="sa_formula1" localSheetId="47">[7]Constants!#REF!</definedName>
    <definedName name="sa_formula1" localSheetId="48">[7]Constants!#REF!</definedName>
    <definedName name="sa_formula1" localSheetId="60">[7]Constants!#REF!</definedName>
    <definedName name="sa_formula1" localSheetId="80">[7]Constants!#REF!</definedName>
    <definedName name="sa_formula1" localSheetId="66">[7]Constants!#REF!</definedName>
    <definedName name="sa_formula1" localSheetId="95">[7]Constants!#REF!</definedName>
    <definedName name="sa_formula1" localSheetId="13">[7]Constants!#REF!</definedName>
    <definedName name="sa_formula1" localSheetId="62">[7]Constants!#REF!</definedName>
    <definedName name="sa_formula1" localSheetId="63">[7]Constants!#REF!</definedName>
    <definedName name="sa_formula1" localSheetId="64">[7]Constants!#REF!</definedName>
    <definedName name="sa_formula1" localSheetId="9">[7]Constants!#REF!</definedName>
    <definedName name="sa_formula1" localSheetId="3">[7]Constants!#REF!</definedName>
    <definedName name="sa_formula1" localSheetId="69">[7]Constants!#REF!</definedName>
    <definedName name="sa_formula1" localSheetId="70">[7]Constants!#REF!</definedName>
    <definedName name="sa_formula1" localSheetId="96">[7]Constants!#REF!</definedName>
    <definedName name="sa_formula1">[7]Constants!#REF!</definedName>
    <definedName name="sa_formula2" localSheetId="72">[7]Constants!#REF!</definedName>
    <definedName name="sa_formula2" localSheetId="33">[7]Constants!#REF!</definedName>
    <definedName name="sa_formula2" localSheetId="43">[7]Constants!#REF!</definedName>
    <definedName name="sa_formula2" localSheetId="47">[7]Constants!#REF!</definedName>
    <definedName name="sa_formula2" localSheetId="48">[7]Constants!#REF!</definedName>
    <definedName name="sa_formula2" localSheetId="60">[7]Constants!#REF!</definedName>
    <definedName name="sa_formula2" localSheetId="95">[7]Constants!#REF!</definedName>
    <definedName name="sa_formula2" localSheetId="13">[7]Constants!#REF!</definedName>
    <definedName name="sa_formula2" localSheetId="62">[7]Constants!#REF!</definedName>
    <definedName name="sa_formula2" localSheetId="63">[7]Constants!#REF!</definedName>
    <definedName name="sa_formula2" localSheetId="64">[7]Constants!#REF!</definedName>
    <definedName name="sa_formula2" localSheetId="9">[7]Constants!#REF!</definedName>
    <definedName name="sa_formula2" localSheetId="3">[7]Constants!#REF!</definedName>
    <definedName name="sa_formula2" localSheetId="69">[7]Constants!#REF!</definedName>
    <definedName name="sa_formula2" localSheetId="70">[7]Constants!#REF!</definedName>
    <definedName name="sa_formula2" localSheetId="96">[7]Constants!#REF!</definedName>
    <definedName name="sa_formula2">[7]Constants!#REF!</definedName>
    <definedName name="sa_path" localSheetId="72">[7]Constants!#REF!</definedName>
    <definedName name="sa_path" localSheetId="43">[7]Constants!#REF!</definedName>
    <definedName name="sa_path" localSheetId="47">[7]Constants!#REF!</definedName>
    <definedName name="sa_path" localSheetId="48">[7]Constants!#REF!</definedName>
    <definedName name="sa_path" localSheetId="60">[7]Constants!#REF!</definedName>
    <definedName name="sa_path" localSheetId="95">[7]Constants!#REF!</definedName>
    <definedName name="sa_path" localSheetId="13">[7]Constants!#REF!</definedName>
    <definedName name="sa_path" localSheetId="62">[7]Constants!#REF!</definedName>
    <definedName name="sa_path" localSheetId="63">[7]Constants!#REF!</definedName>
    <definedName name="sa_path" localSheetId="64">[7]Constants!#REF!</definedName>
    <definedName name="sa_path" localSheetId="9">[7]Constants!#REF!</definedName>
    <definedName name="sa_path" localSheetId="3">[7]Constants!#REF!</definedName>
    <definedName name="sa_path" localSheetId="69">[7]Constants!#REF!</definedName>
    <definedName name="sa_path" localSheetId="70">[7]Constants!#REF!</definedName>
    <definedName name="sa_path" localSheetId="96">[7]Constants!#REF!</definedName>
    <definedName name="sa_path">[7]Constants!#REF!</definedName>
    <definedName name="sa_range_out3" localSheetId="72">'[10]Standardized Approach'!#REF!</definedName>
    <definedName name="sa_range_out3" localSheetId="43">'[10]Standardized Approach'!#REF!</definedName>
    <definedName name="sa_range_out3" localSheetId="47">'[10]Standardized Approach'!#REF!</definedName>
    <definedName name="sa_range_out3" localSheetId="48">'[10]Standardized Approach'!#REF!</definedName>
    <definedName name="sa_range_out3" localSheetId="60">'[10]Standardized Approach'!#REF!</definedName>
    <definedName name="sa_range_out3" localSheetId="95">'[10]Standardized Approach'!#REF!</definedName>
    <definedName name="sa_range_out3" localSheetId="13">'[10]Standardized Approach'!#REF!</definedName>
    <definedName name="sa_range_out3" localSheetId="62">'[10]Standardized Approach'!#REF!</definedName>
    <definedName name="sa_range_out3" localSheetId="63">'[10]Standardized Approach'!#REF!</definedName>
    <definedName name="sa_range_out3" localSheetId="64">'[10]Standardized Approach'!#REF!</definedName>
    <definedName name="sa_range_out3" localSheetId="9">'[10]Standardized Approach'!#REF!</definedName>
    <definedName name="sa_range_out3" localSheetId="3">'[10]Standardized Approach'!#REF!</definedName>
    <definedName name="sa_range_out3" localSheetId="69">'[10]Standardized Approach'!#REF!</definedName>
    <definedName name="sa_range_out3" localSheetId="70">'[10]Standardized Approach'!#REF!</definedName>
    <definedName name="sa_range_out3" localSheetId="96">'[10]Standardized Approach'!#REF!</definedName>
    <definedName name="sa_range_out3">'[10]Standardized Approach'!#REF!</definedName>
    <definedName name="sa_ws1" localSheetId="72">[7]Constants!#REF!</definedName>
    <definedName name="sa_ws1" localSheetId="43">[7]Constants!#REF!</definedName>
    <definedName name="sa_ws1" localSheetId="47">[7]Constants!#REF!</definedName>
    <definedName name="sa_ws1" localSheetId="48">[7]Constants!#REF!</definedName>
    <definedName name="sa_ws1" localSheetId="60">[7]Constants!#REF!</definedName>
    <definedName name="sa_ws1" localSheetId="95">[7]Constants!#REF!</definedName>
    <definedName name="sa_ws1" localSheetId="13">[7]Constants!#REF!</definedName>
    <definedName name="sa_ws1" localSheetId="62">[7]Constants!#REF!</definedName>
    <definedName name="sa_ws1" localSheetId="63">[7]Constants!#REF!</definedName>
    <definedName name="sa_ws1" localSheetId="64">[7]Constants!#REF!</definedName>
    <definedName name="sa_ws1" localSheetId="9">[7]Constants!#REF!</definedName>
    <definedName name="sa_ws1" localSheetId="3">[7]Constants!#REF!</definedName>
    <definedName name="sa_ws1" localSheetId="69">[7]Constants!#REF!</definedName>
    <definedName name="sa_ws1" localSheetId="70">[7]Constants!#REF!</definedName>
    <definedName name="sa_ws1" localSheetId="96">[7]Constants!#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 localSheetId="72">[7]Constants!#REF!</definedName>
    <definedName name="to_date" localSheetId="33">[7]Constants!#REF!</definedName>
    <definedName name="to_date" localSheetId="43">[7]Constants!#REF!</definedName>
    <definedName name="to_date" localSheetId="47">[7]Constants!#REF!</definedName>
    <definedName name="to_date" localSheetId="48">[7]Constants!#REF!</definedName>
    <definedName name="to_date" localSheetId="60">[7]Constants!#REF!</definedName>
    <definedName name="to_date" localSheetId="80">[7]Constants!#REF!</definedName>
    <definedName name="to_date" localSheetId="66">[7]Constants!#REF!</definedName>
    <definedName name="to_date" localSheetId="95">[7]Constants!#REF!</definedName>
    <definedName name="to_date" localSheetId="13">[7]Constants!#REF!</definedName>
    <definedName name="to_date" localSheetId="62">[7]Constants!#REF!</definedName>
    <definedName name="to_date" localSheetId="63">[7]Constants!#REF!</definedName>
    <definedName name="to_date" localSheetId="64">[7]Constants!#REF!</definedName>
    <definedName name="to_date" localSheetId="9">[7]Constants!#REF!</definedName>
    <definedName name="to_date" localSheetId="3">[7]Constants!#REF!</definedName>
    <definedName name="to_date" localSheetId="69">[7]Constants!#REF!</definedName>
    <definedName name="to_date" localSheetId="70">[7]Constants!#REF!</definedName>
    <definedName name="to_date" localSheetId="96">[7]Constants!#REF!</definedName>
    <definedName name="to_date">[7]Constants!#REF!</definedName>
    <definedName name="today">[7]Control!$H$7</definedName>
    <definedName name="Tool_path">[7]Constants!$B$32</definedName>
    <definedName name="total_1dhvar_current" localSheetId="72">'[10]Risk Measures for IMA'!#REF!</definedName>
    <definedName name="total_1dhvar_current" localSheetId="33">'[10]Risk Measures for IMA'!#REF!</definedName>
    <definedName name="total_1dhvar_current" localSheetId="43">'[10]Risk Measures for IMA'!#REF!</definedName>
    <definedName name="total_1dhvar_current" localSheetId="47">'[10]Risk Measures for IMA'!#REF!</definedName>
    <definedName name="total_1dhvar_current" localSheetId="48">'[10]Risk Measures for IMA'!#REF!</definedName>
    <definedName name="total_1dhvar_current" localSheetId="60">'[10]Risk Measures for IMA'!#REF!</definedName>
    <definedName name="total_1dhvar_current" localSheetId="80">'[10]Risk Measures for IMA'!#REF!</definedName>
    <definedName name="total_1dhvar_current" localSheetId="66">'[10]Risk Measures for IMA'!#REF!</definedName>
    <definedName name="total_1dhvar_current" localSheetId="95">'[10]Risk Measures for IMA'!#REF!</definedName>
    <definedName name="total_1dhvar_current" localSheetId="13">'[10]Risk Measures for IMA'!#REF!</definedName>
    <definedName name="total_1dhvar_current" localSheetId="62">'[10]Risk Measures for IMA'!#REF!</definedName>
    <definedName name="total_1dhvar_current" localSheetId="63">'[10]Risk Measures for IMA'!#REF!</definedName>
    <definedName name="total_1dhvar_current" localSheetId="64">'[10]Risk Measures for IMA'!#REF!</definedName>
    <definedName name="total_1dhvar_current" localSheetId="9">'[10]Risk Measures for IMA'!#REF!</definedName>
    <definedName name="total_1dhvar_current" localSheetId="3">'[10]Risk Measures for IMA'!#REF!</definedName>
    <definedName name="total_1dhvar_current" localSheetId="69">'[10]Risk Measures for IMA'!#REF!</definedName>
    <definedName name="total_1dhvar_current" localSheetId="70">'[10]Risk Measures for IMA'!#REF!</definedName>
    <definedName name="total_1dhvar_current" localSheetId="96">'[10]Risk Measures for IMA'!#REF!</definedName>
    <definedName name="total_1dhvar_current">'[10]Risk Measures for IMA'!#REF!</definedName>
    <definedName name="total_1dhvar_previous" localSheetId="72">'[10]Risk Measures for IMA'!#REF!</definedName>
    <definedName name="total_1dhvar_previous" localSheetId="33">'[10]Risk Measures for IMA'!#REF!</definedName>
    <definedName name="total_1dhvar_previous" localSheetId="43">'[10]Risk Measures for IMA'!#REF!</definedName>
    <definedName name="total_1dhvar_previous" localSheetId="47">'[10]Risk Measures for IMA'!#REF!</definedName>
    <definedName name="total_1dhvar_previous" localSheetId="48">'[10]Risk Measures for IMA'!#REF!</definedName>
    <definedName name="total_1dhvar_previous" localSheetId="60">'[10]Risk Measures for IMA'!#REF!</definedName>
    <definedName name="total_1dhvar_previous" localSheetId="95">'[10]Risk Measures for IMA'!#REF!</definedName>
    <definedName name="total_1dhvar_previous" localSheetId="13">'[10]Risk Measures for IMA'!#REF!</definedName>
    <definedName name="total_1dhvar_previous" localSheetId="62">'[10]Risk Measures for IMA'!#REF!</definedName>
    <definedName name="total_1dhvar_previous" localSheetId="63">'[10]Risk Measures for IMA'!#REF!</definedName>
    <definedName name="total_1dhvar_previous" localSheetId="64">'[10]Risk Measures for IMA'!#REF!</definedName>
    <definedName name="total_1dhvar_previous" localSheetId="9">'[10]Risk Measures for IMA'!#REF!</definedName>
    <definedName name="total_1dhvar_previous" localSheetId="3">'[10]Risk Measures for IMA'!#REF!</definedName>
    <definedName name="total_1dhvar_previous" localSheetId="69">'[10]Risk Measures for IMA'!#REF!</definedName>
    <definedName name="total_1dhvar_previous" localSheetId="70">'[10]Risk Measures for IMA'!#REF!</definedName>
    <definedName name="total_1dhvar_previous" localSheetId="96">'[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uyt" localSheetId="49" hidden="1">{#N/A,#N/A,TRUE,"Sheet1"}</definedName>
    <definedName name="uyt" localSheetId="44" hidden="1">{#N/A,#N/A,TRUE,"Sheet1"}</definedName>
    <definedName name="uyt" hidden="1">{#N/A,#N/A,TRUE,"Sheet1"}</definedName>
    <definedName name="Valid1" localSheetId="80">#REF!</definedName>
    <definedName name="Valid1" localSheetId="66">#REF!</definedName>
    <definedName name="Valid1" localSheetId="13">#REF!</definedName>
    <definedName name="Valid1" localSheetId="9">#REF!</definedName>
    <definedName name="Valid1" localSheetId="3">#REF!</definedName>
    <definedName name="Valid1" localSheetId="97">#REF!</definedName>
    <definedName name="Valid1">#REF!</definedName>
    <definedName name="Valid2" localSheetId="80">#REF!</definedName>
    <definedName name="Valid2" localSheetId="66">#REF!</definedName>
    <definedName name="Valid2" localSheetId="13">#REF!</definedName>
    <definedName name="Valid2" localSheetId="9">#REF!</definedName>
    <definedName name="Valid2" localSheetId="3">#REF!</definedName>
    <definedName name="Valid2" localSheetId="97">#REF!</definedName>
    <definedName name="Valid2">#REF!</definedName>
    <definedName name="Valid3" localSheetId="80">#REF!</definedName>
    <definedName name="Valid3" localSheetId="66">#REF!</definedName>
    <definedName name="Valid3" localSheetId="13">#REF!</definedName>
    <definedName name="Valid3" localSheetId="9">#REF!</definedName>
    <definedName name="Valid3" localSheetId="3">#REF!</definedName>
    <definedName name="Valid3" localSheetId="97">#REF!</definedName>
    <definedName name="Valid3">#REF!</definedName>
    <definedName name="Valid4" localSheetId="80">#REF!</definedName>
    <definedName name="Valid4" localSheetId="66">#REF!</definedName>
    <definedName name="Valid4" localSheetId="13">#REF!</definedName>
    <definedName name="Valid4" localSheetId="9">#REF!</definedName>
    <definedName name="Valid4" localSheetId="3">#REF!</definedName>
    <definedName name="Valid4" localSheetId="97">#REF!</definedName>
    <definedName name="Valid4">#REF!</definedName>
    <definedName name="Valid5" localSheetId="80">#REF!</definedName>
    <definedName name="Valid5" localSheetId="66">#REF!</definedName>
    <definedName name="Valid5" localSheetId="13">#REF!</definedName>
    <definedName name="Valid5" localSheetId="9">#REF!</definedName>
    <definedName name="Valid5" localSheetId="3">#REF!</definedName>
    <definedName name="Valid5" localSheetId="97">#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72" hidden="1">{#N/A,#N/A,FALSE,"Market data _ Interest 3,12,60"}</definedName>
    <definedName name="wrn.Market._.data._._._.Interes." localSheetId="33" hidden="1">{#N/A,#N/A,FALSE,"Market data _ Interest 3,12,60"}</definedName>
    <definedName name="wrn.Market._.data._._._.Interes." localSheetId="49" hidden="1">{#N/A,#N/A,FALSE,"Market data _ Interest 3,12,60"}</definedName>
    <definedName name="wrn.Market._.data._._._.Interes." localSheetId="44" hidden="1">{#N/A,#N/A,FALSE,"Market data _ Interest 3,12,60"}</definedName>
    <definedName name="wrn.Market._.data._._._.Interes." localSheetId="80" hidden="1">{#N/A,#N/A,FALSE,"Market data _ Interest 3,12,60"}</definedName>
    <definedName name="wrn.Market._.data._._._.Interes." localSheetId="66" hidden="1">{#N/A,#N/A,FALSE,"Market data _ Interest 3,12,60"}</definedName>
    <definedName name="wrn.Market._.data._._._.Interes." localSheetId="95" hidden="1">{#N/A,#N/A,FALSE,"Market data _ Interest 3,12,60"}</definedName>
    <definedName name="wrn.Market._.data._._._.Interes." localSheetId="10" hidden="1">{#N/A,#N/A,FALSE,"Market data _ Interest 3,12,60"}</definedName>
    <definedName name="wrn.Market._.data._._._.Interes." localSheetId="11" hidden="1">{#N/A,#N/A,FALSE,"Market data _ Interest 3,12,60"}</definedName>
    <definedName name="wrn.Market._.data._._._.Interes." localSheetId="24" hidden="1">{#N/A,#N/A,FALSE,"Market data _ Interest 3,12,60"}</definedName>
    <definedName name="wrn.Market._.data._._._.Interes." localSheetId="96" hidden="1">{#N/A,#N/A,FALSE,"Market data _ Interest 3,12,60"}</definedName>
    <definedName name="wrn.Market._.data._._._.Interes." hidden="1">{#N/A,#N/A,FALSE,"Market data _ Interest 3,12,60"}</definedName>
    <definedName name="wrn.Market._.data._.Volatilities." localSheetId="72" hidden="1">{#N/A,#N/A,TRUE,"Sheet1"}</definedName>
    <definedName name="wrn.Market._.data._.Volatilities." localSheetId="33" hidden="1">{#N/A,#N/A,TRUE,"Sheet1"}</definedName>
    <definedName name="wrn.Market._.data._.Volatilities." localSheetId="49" hidden="1">{#N/A,#N/A,TRUE,"Sheet1"}</definedName>
    <definedName name="wrn.Market._.data._.Volatilities." localSheetId="44" hidden="1">{#N/A,#N/A,TRUE,"Sheet1"}</definedName>
    <definedName name="wrn.Market._.data._.Volatilities." localSheetId="80" hidden="1">{#N/A,#N/A,TRUE,"Sheet1"}</definedName>
    <definedName name="wrn.Market._.data._.Volatilities." localSheetId="66" hidden="1">{#N/A,#N/A,TRUE,"Sheet1"}</definedName>
    <definedName name="wrn.Market._.data._.Volatilities." localSheetId="95" hidden="1">{#N/A,#N/A,TRUE,"Sheet1"}</definedName>
    <definedName name="wrn.Market._.data._.Volatilities." localSheetId="10" hidden="1">{#N/A,#N/A,TRUE,"Sheet1"}</definedName>
    <definedName name="wrn.Market._.data._.Volatilities." localSheetId="11" hidden="1">{#N/A,#N/A,TRUE,"Sheet1"}</definedName>
    <definedName name="wrn.Market._.data._.Volatilities." localSheetId="24" hidden="1">{#N/A,#N/A,TRUE,"Sheet1"}</definedName>
    <definedName name="wrn.Market._.data._.Volatilities." localSheetId="96" hidden="1">{#N/A,#N/A,TRUE,"Sheet1"}</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 localSheetId="80">[4]Parameters!#REF!</definedName>
    <definedName name="YesNoBasel2" localSheetId="66">[4]Parameters!#REF!</definedName>
    <definedName name="YesNoBasel2" localSheetId="13">[4]Parameters!#REF!</definedName>
    <definedName name="YesNoBasel2" localSheetId="9">[4]Parameters!#REF!</definedName>
    <definedName name="YesNoBasel2" localSheetId="3">[4]Parameters!#REF!</definedName>
    <definedName name="YesNoBasel2">[4]Parameters!#REF!</definedName>
    <definedName name="YesNoNA" localSheetId="80">#REF!</definedName>
    <definedName name="YesNoNA" localSheetId="66">#REF!</definedName>
    <definedName name="YesNoNA" localSheetId="13">#REF!</definedName>
    <definedName name="YesNoNA" localSheetId="9">#REF!</definedName>
    <definedName name="YesNoNA" localSheetId="3">#REF!</definedName>
    <definedName name="YesNoNA">#REF!</definedName>
    <definedName name="ytrey" localSheetId="80">'[1]Table 39_'!#REF!</definedName>
    <definedName name="ytrey" localSheetId="66">'[1]Table 39_'!#REF!</definedName>
    <definedName name="ytrey" localSheetId="13">'[1]Table 39_'!#REF!</definedName>
    <definedName name="ytrey">'[1]Table 39_'!#REF!</definedName>
    <definedName name="YTU" localSheetId="49" hidden="1">{#N/A,#N/A,TRUE,"Sheet1"}</definedName>
    <definedName name="YTU" localSheetId="44" hidden="1">{#N/A,#N/A,TRUE,"Sheet1"}</definedName>
    <definedName name="YTU" hidden="1">{#N/A,#N/A,TRUE,"Sheet1"}</definedName>
    <definedName name="zd" localSheetId="43">'[10]Regulatory Capital'!#REF!</definedName>
    <definedName name="zd" localSheetId="47">'[10]Regulatory Capital'!#REF!</definedName>
    <definedName name="zd" localSheetId="48">'[10]Regulatory Capital'!#REF!</definedName>
    <definedName name="zd" localSheetId="60">'[10]Regulatory Capital'!#REF!</definedName>
    <definedName name="zd" localSheetId="66">'[10]Regulatory Capital'!#REF!</definedName>
    <definedName name="zd" localSheetId="13">'[10]Regulatory Capital'!#REF!</definedName>
    <definedName name="zd" localSheetId="62">'[10]Regulatory Capital'!#REF!</definedName>
    <definedName name="zd" localSheetId="63">'[10]Regulatory Capital'!#REF!</definedName>
    <definedName name="zd" localSheetId="64">'[10]Regulatory Capital'!#REF!</definedName>
    <definedName name="zd" localSheetId="9">'[10]Regulatory Capital'!#REF!</definedName>
    <definedName name="zd" localSheetId="3">'[10]Regulatory Capital'!#REF!</definedName>
    <definedName name="zd" localSheetId="69">'[10]Regulatory Capital'!#REF!</definedName>
    <definedName name="zd" localSheetId="70">'[10]Regulatory Capital'!#REF!</definedName>
    <definedName name="zd">'[10]Regulatory Capital'!#REF!</definedName>
    <definedName name="zxasdafsds" localSheetId="80">#REF!</definedName>
    <definedName name="zxasdafsds" localSheetId="66">#REF!</definedName>
    <definedName name="zxasdafsds" localSheetId="13">#REF!</definedName>
    <definedName name="zxasdafsds" localSheetId="9">#REF!</definedName>
    <definedName name="zxasdafsds" localSheetId="3">#REF!</definedName>
    <definedName name="zxasdafsds" localSheetId="97">#REF!</definedName>
    <definedName name="zxasdafsds">#REF!</definedName>
  </definedNames>
  <calcPr calcId="191029" iterate="1" calcOnSave="0"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050" uniqueCount="2306">
  <si>
    <t>g</t>
  </si>
  <si>
    <t>EEPE</t>
  </si>
  <si>
    <t>1.4</t>
  </si>
  <si>
    <t>2a</t>
  </si>
  <si>
    <t>2b</t>
  </si>
  <si>
    <t>2c</t>
  </si>
  <si>
    <t>Others</t>
  </si>
  <si>
    <t>0.00 to &lt;0.15</t>
  </si>
  <si>
    <t>0.15 to &lt;0.25</t>
  </si>
  <si>
    <t>0.25 to &lt;0.50</t>
  </si>
  <si>
    <t>0.50 to &lt;0.75</t>
  </si>
  <si>
    <t>0.75 to &lt;2.50</t>
  </si>
  <si>
    <t>2.50 to &lt;10.00</t>
  </si>
  <si>
    <t>10.00 to &lt;100.00</t>
  </si>
  <si>
    <t>010</t>
  </si>
  <si>
    <t>030</t>
  </si>
  <si>
    <t>040</t>
  </si>
  <si>
    <t>050</t>
  </si>
  <si>
    <t>060</t>
  </si>
  <si>
    <t>080</t>
  </si>
  <si>
    <t>090</t>
  </si>
  <si>
    <t>070</t>
  </si>
  <si>
    <t>EU-20a</t>
  </si>
  <si>
    <t>EU-20b</t>
  </si>
  <si>
    <t>EU-20c</t>
  </si>
  <si>
    <t>EU 1a</t>
  </si>
  <si>
    <t>EU 1b</t>
  </si>
  <si>
    <t>EU-19a</t>
  </si>
  <si>
    <t>EU-19b</t>
  </si>
  <si>
    <t>Total high-quality liquid assets (HQLA)</t>
  </si>
  <si>
    <t>EU-15a</t>
  </si>
  <si>
    <t>005</t>
  </si>
  <si>
    <t>020</t>
  </si>
  <si>
    <t>100</t>
  </si>
  <si>
    <t>110</t>
  </si>
  <si>
    <t>120</t>
  </si>
  <si>
    <t>130</t>
  </si>
  <si>
    <t>140</t>
  </si>
  <si>
    <t>150</t>
  </si>
  <si>
    <t>160</t>
  </si>
  <si>
    <t>170</t>
  </si>
  <si>
    <t>180</t>
  </si>
  <si>
    <t>190</t>
  </si>
  <si>
    <t>200</t>
  </si>
  <si>
    <t>210</t>
  </si>
  <si>
    <t>220</t>
  </si>
  <si>
    <t>A-IRB</t>
  </si>
  <si>
    <t>0.00 to &lt;0.10</t>
  </si>
  <si>
    <t>0.10  to &lt;0.15</t>
  </si>
  <si>
    <t>0.75 to &lt;1.75</t>
  </si>
  <si>
    <t>1.75 to &lt;2.5</t>
  </si>
  <si>
    <t>2.5 to &lt;5</t>
  </si>
  <si>
    <t>5 to &lt;10</t>
  </si>
  <si>
    <t>10 to &lt;20</t>
  </si>
  <si>
    <t>20 to &lt;30</t>
  </si>
  <si>
    <t>30.00 to &lt;100.00</t>
  </si>
  <si>
    <t>F-IRB</t>
  </si>
  <si>
    <t>STS</t>
  </si>
  <si>
    <t>SEC-IRBA</t>
  </si>
  <si>
    <t>SEC-SA</t>
  </si>
  <si>
    <t xml:space="preserve">       Wholesale</t>
  </si>
  <si>
    <t>EU-3a</t>
  </si>
  <si>
    <t>EU-5a</t>
  </si>
  <si>
    <t>EU-20d</t>
  </si>
  <si>
    <t>EU-25a</t>
  </si>
  <si>
    <t>EU-25b</t>
  </si>
  <si>
    <t>27a</t>
  </si>
  <si>
    <t>EU-33a</t>
  </si>
  <si>
    <t>EU-33b</t>
  </si>
  <si>
    <t>EU-47a</t>
  </si>
  <si>
    <t>EU-47b</t>
  </si>
  <si>
    <t>54a</t>
  </si>
  <si>
    <t>EU-67a</t>
  </si>
  <si>
    <t>EU-11a</t>
  </si>
  <si>
    <t>EU-11b</t>
  </si>
  <si>
    <t>EU-8a</t>
  </si>
  <si>
    <t>EU-9a</t>
  </si>
  <si>
    <t>EU-9b</t>
  </si>
  <si>
    <t>EU-10a</t>
  </si>
  <si>
    <t>EU-10b</t>
  </si>
  <si>
    <t>EU-16a</t>
  </si>
  <si>
    <t>EU-17a</t>
  </si>
  <si>
    <t>EU-22a</t>
  </si>
  <si>
    <t>EU-22b</t>
  </si>
  <si>
    <t>EU-22c</t>
  </si>
  <si>
    <t>EU-22d</t>
  </si>
  <si>
    <t>EU-22e</t>
  </si>
  <si>
    <t>EU-22f</t>
  </si>
  <si>
    <t>EU-22g</t>
  </si>
  <si>
    <t>EU-22h</t>
  </si>
  <si>
    <t>EU-22i</t>
  </si>
  <si>
    <t>EU-22j</t>
  </si>
  <si>
    <t>EU-22k</t>
  </si>
  <si>
    <t>25a</t>
  </si>
  <si>
    <t>30a</t>
  </si>
  <si>
    <t>31a</t>
  </si>
  <si>
    <t>EU-1</t>
  </si>
  <si>
    <t>EU-2</t>
  </si>
  <si>
    <t>EU-3</t>
  </si>
  <si>
    <t>EU-4</t>
  </si>
  <si>
    <t>EU-5</t>
  </si>
  <si>
    <t>EU-6</t>
  </si>
  <si>
    <t>EU-7</t>
  </si>
  <si>
    <t>EU-8</t>
  </si>
  <si>
    <t>EU-9</t>
  </si>
  <si>
    <t>EU-10</t>
  </si>
  <si>
    <t>EU-11</t>
  </si>
  <si>
    <t>EU-12</t>
  </si>
  <si>
    <t>EU 4a</t>
  </si>
  <si>
    <t>EU 8a</t>
  </si>
  <si>
    <t>EU 19a</t>
  </si>
  <si>
    <t>EU 22a</t>
  </si>
  <si>
    <t>EU 7a</t>
  </si>
  <si>
    <t>EU 7b</t>
  </si>
  <si>
    <t>EU 7c</t>
  </si>
  <si>
    <t>EU 7d</t>
  </si>
  <si>
    <t>EU 9a</t>
  </si>
  <si>
    <t>EU 10a</t>
  </si>
  <si>
    <t>EU 11a</t>
  </si>
  <si>
    <t>EU 14a</t>
  </si>
  <si>
    <t>EU 14b</t>
  </si>
  <si>
    <t>EU 14c</t>
  </si>
  <si>
    <t>EU 14d</t>
  </si>
  <si>
    <t>EU 14e</t>
  </si>
  <si>
    <t>EU 16a</t>
  </si>
  <si>
    <t>EU 16b</t>
  </si>
  <si>
    <t>KM1</t>
  </si>
  <si>
    <t>OV1</t>
  </si>
  <si>
    <t>INS1</t>
  </si>
  <si>
    <t>INS2</t>
  </si>
  <si>
    <t>LI1</t>
  </si>
  <si>
    <t>LI2</t>
  </si>
  <si>
    <t>LI3</t>
  </si>
  <si>
    <t>CC1</t>
  </si>
  <si>
    <t>CC2</t>
  </si>
  <si>
    <t>CR6</t>
  </si>
  <si>
    <t>CCyB1</t>
  </si>
  <si>
    <t>CCyB2</t>
  </si>
  <si>
    <t>LR1</t>
  </si>
  <si>
    <t>LR2</t>
  </si>
  <si>
    <t>LR3</t>
  </si>
  <si>
    <t>LIQ1</t>
  </si>
  <si>
    <t>LIQ2</t>
  </si>
  <si>
    <t>CR1</t>
  </si>
  <si>
    <t>CR1-A</t>
  </si>
  <si>
    <t>CQ1</t>
  </si>
  <si>
    <t>CQ3</t>
  </si>
  <si>
    <t>CQ4</t>
  </si>
  <si>
    <t>CQ5</t>
  </si>
  <si>
    <t>CR3</t>
  </si>
  <si>
    <t>CR4</t>
  </si>
  <si>
    <t>CR5</t>
  </si>
  <si>
    <t>CR6-A</t>
  </si>
  <si>
    <t>CR7-A</t>
  </si>
  <si>
    <t>CR8</t>
  </si>
  <si>
    <t>CR9</t>
  </si>
  <si>
    <t>CR9.1</t>
  </si>
  <si>
    <t>CCR1</t>
  </si>
  <si>
    <t>CCR4</t>
  </si>
  <si>
    <t>CCR5</t>
  </si>
  <si>
    <t>CCR8</t>
  </si>
  <si>
    <t>SEC1</t>
  </si>
  <si>
    <t>SEC4</t>
  </si>
  <si>
    <t>SEC5</t>
  </si>
  <si>
    <t>OR1</t>
  </si>
  <si>
    <t>REM1</t>
  </si>
  <si>
    <t>REM2</t>
  </si>
  <si>
    <t>REM5</t>
  </si>
  <si>
    <t>AE1</t>
  </si>
  <si>
    <t>AE2</t>
  </si>
  <si>
    <t>AE3</t>
  </si>
  <si>
    <t>EU-56a </t>
  </si>
  <si>
    <t>I-1</t>
  </si>
  <si>
    <t>I-2</t>
  </si>
  <si>
    <t>I-3</t>
  </si>
  <si>
    <t>I-4</t>
  </si>
  <si>
    <t>I-5</t>
  </si>
  <si>
    <t>I-6</t>
  </si>
  <si>
    <t>I-7</t>
  </si>
  <si>
    <t>I-8</t>
  </si>
  <si>
    <t>I-9</t>
  </si>
  <si>
    <t>30 to &lt;100</t>
  </si>
  <si>
    <t>(a)</t>
  </si>
  <si>
    <t>(b)</t>
  </si>
  <si>
    <t>(c)</t>
  </si>
  <si>
    <t>(d)</t>
  </si>
  <si>
    <t>(e)</t>
  </si>
  <si>
    <t>(f)</t>
  </si>
  <si>
    <t>(g)</t>
  </si>
  <si>
    <t>a</t>
  </si>
  <si>
    <t>b</t>
  </si>
  <si>
    <t>c</t>
  </si>
  <si>
    <t>d</t>
  </si>
  <si>
    <t>e</t>
  </si>
  <si>
    <t>f</t>
  </si>
  <si>
    <t>h</t>
  </si>
  <si>
    <t>i</t>
  </si>
  <si>
    <t>j</t>
  </si>
  <si>
    <t>k</t>
  </si>
  <si>
    <t>l</t>
  </si>
  <si>
    <t>m</t>
  </si>
  <si>
    <t>LIQB</t>
  </si>
  <si>
    <t>230</t>
  </si>
  <si>
    <t>240</t>
  </si>
  <si>
    <t>250</t>
  </si>
  <si>
    <t>260</t>
  </si>
  <si>
    <t>270</t>
  </si>
  <si>
    <t>280</t>
  </si>
  <si>
    <t>290</t>
  </si>
  <si>
    <t>300</t>
  </si>
  <si>
    <t>310</t>
  </si>
  <si>
    <t>320</t>
  </si>
  <si>
    <t>330</t>
  </si>
  <si>
    <t>340</t>
  </si>
  <si>
    <t>350</t>
  </si>
  <si>
    <t>360</t>
  </si>
  <si>
    <t>370</t>
  </si>
  <si>
    <t>380</t>
  </si>
  <si>
    <t>390</t>
  </si>
  <si>
    <t>400</t>
  </si>
  <si>
    <t/>
  </si>
  <si>
    <t>OVC</t>
  </si>
  <si>
    <t>OVA</t>
  </si>
  <si>
    <t>OVB</t>
  </si>
  <si>
    <t>LIA</t>
  </si>
  <si>
    <t>LIB</t>
  </si>
  <si>
    <t>CCA</t>
  </si>
  <si>
    <t>LRA</t>
  </si>
  <si>
    <t>LIQA</t>
  </si>
  <si>
    <t>CRA</t>
  </si>
  <si>
    <t>CRB</t>
  </si>
  <si>
    <t>CRC</t>
  </si>
  <si>
    <t>CRD</t>
  </si>
  <si>
    <t>CRE</t>
  </si>
  <si>
    <t>CCRA</t>
  </si>
  <si>
    <t>SECA</t>
  </si>
  <si>
    <t>ORA</t>
  </si>
  <si>
    <t>REMA</t>
  </si>
  <si>
    <t>AE4</t>
  </si>
  <si>
    <t>3a </t>
  </si>
  <si>
    <t>34a </t>
  </si>
  <si>
    <t>EU-34b</t>
  </si>
  <si>
    <t>37a</t>
  </si>
  <si>
    <t>Argenta Bank-en Verzekeringsgroep nv</t>
  </si>
  <si>
    <t>X</t>
  </si>
  <si>
    <t>Argenta Spaarbank nv</t>
  </si>
  <si>
    <t>Argenta Asset Management nv (AAM)</t>
  </si>
  <si>
    <t>Green Apple 2019 bv (SPV)</t>
  </si>
  <si>
    <t>Arvestar Asset Management nv</t>
  </si>
  <si>
    <t>Green Apple 2021 bv (SPV)</t>
  </si>
  <si>
    <t>EU-4a</t>
  </si>
  <si>
    <t>EU-5x</t>
  </si>
  <si>
    <t>EU-13a</t>
  </si>
  <si>
    <t>EU-14a</t>
  </si>
  <si>
    <t>EU-13b</t>
  </si>
  <si>
    <t>EU-14b</t>
  </si>
  <si>
    <t>EU-14x</t>
  </si>
  <si>
    <t>EU-14y</t>
  </si>
  <si>
    <t>Argenta Bank- en Verzekeringsgroep</t>
  </si>
  <si>
    <t>BE0475525276</t>
  </si>
  <si>
    <t xml:space="preserve">(c) </t>
  </si>
  <si>
    <t xml:space="preserve">(b) </t>
  </si>
  <si>
    <t>(i)</t>
  </si>
  <si>
    <t>(h)</t>
  </si>
  <si>
    <t>(c )</t>
  </si>
  <si>
    <t>(j)</t>
  </si>
  <si>
    <t>6b</t>
  </si>
  <si>
    <t>6a</t>
  </si>
  <si>
    <t>5</t>
  </si>
  <si>
    <t>4</t>
  </si>
  <si>
    <t>3</t>
  </si>
  <si>
    <t>2</t>
  </si>
  <si>
    <t>EU-1a</t>
  </si>
  <si>
    <t>1</t>
  </si>
  <si>
    <t>EU-32</t>
  </si>
  <si>
    <t>EU-31a</t>
  </si>
  <si>
    <t>EU-26a</t>
  </si>
  <si>
    <t>n</t>
  </si>
  <si>
    <t>KM2</t>
  </si>
  <si>
    <t>TLAC1</t>
  </si>
  <si>
    <t>TLAC3</t>
  </si>
  <si>
    <t>N/A</t>
  </si>
  <si>
    <t>BE</t>
  </si>
  <si>
    <t>NL</t>
  </si>
  <si>
    <t>FR</t>
  </si>
  <si>
    <t>GB</t>
  </si>
  <si>
    <t>LU</t>
  </si>
  <si>
    <t>US</t>
  </si>
  <si>
    <t>SE</t>
  </si>
  <si>
    <t>DE</t>
  </si>
  <si>
    <t>ES</t>
  </si>
  <si>
    <t>IE</t>
  </si>
  <si>
    <t>FI</t>
  </si>
  <si>
    <t>DK</t>
  </si>
  <si>
    <t>SK</t>
  </si>
  <si>
    <t>AT</t>
  </si>
  <si>
    <t>EU-67b</t>
  </si>
  <si>
    <t>Argenta</t>
  </si>
  <si>
    <t xml:space="preserve">(c)
</t>
  </si>
  <si>
    <t>EU-27b</t>
  </si>
  <si>
    <t>A</t>
  </si>
  <si>
    <t>ESGA</t>
  </si>
  <si>
    <t>ESGB</t>
  </si>
  <si>
    <t>ESGC</t>
  </si>
  <si>
    <t>ESG1</t>
  </si>
  <si>
    <t>ESG2</t>
  </si>
  <si>
    <t>ESG3</t>
  </si>
  <si>
    <t>ESG5</t>
  </si>
  <si>
    <t>(k)</t>
  </si>
  <si>
    <t>(l)</t>
  </si>
  <si>
    <t>(m)</t>
  </si>
  <si>
    <t>(n)</t>
  </si>
  <si>
    <t>(o)</t>
  </si>
  <si>
    <t>(p)</t>
  </si>
  <si>
    <t>(q)</t>
  </si>
  <si>
    <t>(r)</t>
  </si>
  <si>
    <t>(ii)</t>
  </si>
  <si>
    <t>(iii)</t>
  </si>
  <si>
    <t>(iv)</t>
  </si>
  <si>
    <t>(v)</t>
  </si>
  <si>
    <t>(vi)</t>
  </si>
  <si>
    <t>o</t>
  </si>
  <si>
    <t>p</t>
  </si>
  <si>
    <t>q</t>
  </si>
  <si>
    <t>6</t>
  </si>
  <si>
    <t>7</t>
  </si>
  <si>
    <t>8</t>
  </si>
  <si>
    <t>9</t>
  </si>
  <si>
    <t>10</t>
  </si>
  <si>
    <t>11</t>
  </si>
  <si>
    <t>12</t>
  </si>
  <si>
    <t>13</t>
  </si>
  <si>
    <t>14</t>
  </si>
  <si>
    <t>15</t>
  </si>
  <si>
    <t>16</t>
  </si>
  <si>
    <t>17</t>
  </si>
  <si>
    <t>18</t>
  </si>
  <si>
    <t>19</t>
  </si>
  <si>
    <t>20</t>
  </si>
  <si>
    <t>21</t>
  </si>
  <si>
    <t>22</t>
  </si>
  <si>
    <t>23</t>
  </si>
  <si>
    <t>24</t>
  </si>
  <si>
    <t>25</t>
  </si>
  <si>
    <t>26</t>
  </si>
  <si>
    <t>27</t>
  </si>
  <si>
    <t>28</t>
  </si>
  <si>
    <t>29</t>
  </si>
  <si>
    <t>30</t>
  </si>
  <si>
    <t>31</t>
  </si>
  <si>
    <t>32</t>
  </si>
  <si>
    <t>33</t>
  </si>
  <si>
    <t>34</t>
  </si>
  <si>
    <t>35</t>
  </si>
  <si>
    <t>36</t>
  </si>
  <si>
    <t>37</t>
  </si>
  <si>
    <t>38</t>
  </si>
  <si>
    <t>39</t>
  </si>
  <si>
    <t>41</t>
  </si>
  <si>
    <t>42</t>
  </si>
  <si>
    <t>43</t>
  </si>
  <si>
    <t>44</t>
  </si>
  <si>
    <t>45</t>
  </si>
  <si>
    <t>46</t>
  </si>
  <si>
    <t>47</t>
  </si>
  <si>
    <t>48</t>
  </si>
  <si>
    <t>49</t>
  </si>
  <si>
    <t>50</t>
  </si>
  <si>
    <t>51</t>
  </si>
  <si>
    <t>52</t>
  </si>
  <si>
    <t>53</t>
  </si>
  <si>
    <t>54</t>
  </si>
  <si>
    <t>55</t>
  </si>
  <si>
    <t>40</t>
  </si>
  <si>
    <t>&gt; 500</t>
  </si>
  <si>
    <t>&gt; 100; ≤ 200</t>
  </si>
  <si>
    <t>&gt; 200; ≤ 300</t>
  </si>
  <si>
    <t>0; ≤ 100</t>
  </si>
  <si>
    <t>&gt; 300; ≤ 400</t>
  </si>
  <si>
    <t>&gt; 400; ≤ 500</t>
  </si>
  <si>
    <t>B</t>
  </si>
  <si>
    <t>C</t>
  </si>
  <si>
    <t>D</t>
  </si>
  <si>
    <t>E</t>
  </si>
  <si>
    <t>F</t>
  </si>
  <si>
    <t>G</t>
  </si>
  <si>
    <t>IRRBB1</t>
  </si>
  <si>
    <t>IRRBBA</t>
  </si>
  <si>
    <t>Parallel up</t>
  </si>
  <si>
    <t xml:space="preserve">Parallel down </t>
  </si>
  <si>
    <t xml:space="preserve">Steepener </t>
  </si>
  <si>
    <t>Flattener</t>
  </si>
  <si>
    <t>Short rates up</t>
  </si>
  <si>
    <t>Short rates down</t>
  </si>
  <si>
    <t>(1) (2)</t>
  </si>
  <si>
    <t>EPICo nv</t>
  </si>
  <si>
    <t>Jofico cv</t>
  </si>
  <si>
    <t>13a</t>
  </si>
  <si>
    <t>13b</t>
  </si>
  <si>
    <t>r</t>
  </si>
  <si>
    <t>s</t>
  </si>
  <si>
    <t>t</t>
  </si>
  <si>
    <t>u</t>
  </si>
  <si>
    <t>v</t>
  </si>
  <si>
    <t>w</t>
  </si>
  <si>
    <t>x</t>
  </si>
  <si>
    <t>y</t>
  </si>
  <si>
    <t>z</t>
  </si>
  <si>
    <t>aa</t>
  </si>
  <si>
    <t>EU12b</t>
  </si>
  <si>
    <t>EU12c</t>
  </si>
  <si>
    <t>Sector</t>
  </si>
  <si>
    <t>Automotive</t>
  </si>
  <si>
    <t>28a</t>
  </si>
  <si>
    <t>28b</t>
  </si>
  <si>
    <t>28c</t>
  </si>
  <si>
    <t>28d</t>
  </si>
  <si>
    <t>28e</t>
  </si>
  <si>
    <t>GR</t>
  </si>
  <si>
    <t>PL</t>
  </si>
  <si>
    <t>SI</t>
  </si>
  <si>
    <t>HU</t>
  </si>
  <si>
    <t>LV</t>
  </si>
  <si>
    <t>RO</t>
  </si>
  <si>
    <t>HR</t>
  </si>
  <si>
    <t>BG</t>
  </si>
  <si>
    <t>CH</t>
  </si>
  <si>
    <t>AE</t>
  </si>
  <si>
    <t>IT</t>
  </si>
  <si>
    <t>CA</t>
  </si>
  <si>
    <t>AU</t>
  </si>
  <si>
    <t>NO</t>
  </si>
  <si>
    <t>PT</t>
  </si>
  <si>
    <t>EE</t>
  </si>
  <si>
    <t>CY</t>
  </si>
  <si>
    <t>CZ</t>
  </si>
  <si>
    <t>HK</t>
  </si>
  <si>
    <t>KR</t>
  </si>
  <si>
    <t>6c</t>
  </si>
  <si>
    <t>EU-12a</t>
  </si>
  <si>
    <t>CMS1</t>
  </si>
  <si>
    <t>CMS2</t>
  </si>
  <si>
    <t>EU 10b</t>
  </si>
  <si>
    <t>EU 10c</t>
  </si>
  <si>
    <t>EU 21a</t>
  </si>
  <si>
    <t>EU 24a</t>
  </si>
  <si>
    <t>4a</t>
  </si>
  <si>
    <t>5a</t>
  </si>
  <si>
    <t>5b</t>
  </si>
  <si>
    <t>7a</t>
  </si>
  <si>
    <t>7b</t>
  </si>
  <si>
    <t>EU 7e</t>
  </si>
  <si>
    <t>EU 7f</t>
  </si>
  <si>
    <t>EU 7g</t>
  </si>
  <si>
    <t>EU d</t>
  </si>
  <si>
    <t>EU 1c</t>
  </si>
  <si>
    <t>EU 1d</t>
  </si>
  <si>
    <t>5.1</t>
  </si>
  <si>
    <t>5.2</t>
  </si>
  <si>
    <t>EU 5a</t>
  </si>
  <si>
    <t>EU 5b</t>
  </si>
  <si>
    <t>EU 5c</t>
  </si>
  <si>
    <t>6.1</t>
  </si>
  <si>
    <t>EU 6.1a</t>
  </si>
  <si>
    <t>EU 6.1b</t>
  </si>
  <si>
    <t xml:space="preserve">42a </t>
  </si>
  <si>
    <t>EU-56b</t>
  </si>
  <si>
    <t>EU-22l</t>
  </si>
  <si>
    <t>EU-22m</t>
  </si>
  <si>
    <t>EU-25</t>
  </si>
  <si>
    <t>EU-26b</t>
  </si>
  <si>
    <t>EU-27a</t>
  </si>
  <si>
    <t>EU 2a</t>
  </si>
  <si>
    <t>EU 2b</t>
  </si>
  <si>
    <t>EU 3a</t>
  </si>
  <si>
    <t xml:space="preserve">EU 10c </t>
  </si>
  <si>
    <t>9.1</t>
  </si>
  <si>
    <t>9.2</t>
  </si>
  <si>
    <t>9.3</t>
  </si>
  <si>
    <t>9.4</t>
  </si>
  <si>
    <t>9.5</t>
  </si>
  <si>
    <t>9.1.1</t>
  </si>
  <si>
    <t>9.1.2</t>
  </si>
  <si>
    <t>9.1.3</t>
  </si>
  <si>
    <t>9.3.1</t>
  </si>
  <si>
    <t>9.3.2</t>
  </si>
  <si>
    <t>9.3.3</t>
  </si>
  <si>
    <t>EU 11c</t>
  </si>
  <si>
    <t>5.2.1</t>
  </si>
  <si>
    <t>5.2.2</t>
  </si>
  <si>
    <t>5.3</t>
  </si>
  <si>
    <t>6.2</t>
  </si>
  <si>
    <t>6.3</t>
  </si>
  <si>
    <t>6.4</t>
  </si>
  <si>
    <t>CVAA</t>
  </si>
  <si>
    <t>CVA1</t>
  </si>
  <si>
    <t>OR2</t>
  </si>
  <si>
    <t xml:space="preserve">Business Indicator Component (BIC) </t>
  </si>
  <si>
    <t>EU 1</t>
  </si>
  <si>
    <t>1a</t>
  </si>
  <si>
    <t>1b</t>
  </si>
  <si>
    <t>1c</t>
  </si>
  <si>
    <t>1d</t>
  </si>
  <si>
    <t>2d</t>
  </si>
  <si>
    <t>3a</t>
  </si>
  <si>
    <t>3b</t>
  </si>
  <si>
    <t>EU 3c</t>
  </si>
  <si>
    <t>Business Indicator (BI)</t>
  </si>
  <si>
    <t>EU 6c</t>
  </si>
  <si>
    <t>OR3</t>
  </si>
  <si>
    <t>Golden Apple 2025 bv (SPV)</t>
  </si>
  <si>
    <t>CR10</t>
  </si>
  <si>
    <t>ARGENTA (GROEP) PIJLER 3 TOELICHTINGEN 31 DECEMBER 2025</t>
  </si>
  <si>
    <t>Inhoudsopgave</t>
  </si>
  <si>
    <t>Tabblad</t>
  </si>
  <si>
    <t>PRUDENTIELE KERNMAATSTAVEN EN OVERZICHT VAN  RISICOGEWOGEN POSTEN</t>
  </si>
  <si>
    <t>EU OV1 - Overzicht van het totaal van de risicoposten</t>
  </si>
  <si>
    <t>EU KM1 - Kernmaatstaven</t>
  </si>
  <si>
    <t>EU OVC - ICAAP-informatie</t>
  </si>
  <si>
    <t>EU INS1 - Verzekeringsdeelnemingen</t>
  </si>
  <si>
    <t>EU INS2 - Financiële conglomeraten - Informatie over het eigen vermogen en de kapitaaltoereikendheidsratio</t>
  </si>
  <si>
    <t>EU CMS1 – Vergelijking van gemodelleerde en gestandaardiseerde risicogewogen posten op risiconiveau</t>
  </si>
  <si>
    <t>EU CMS2 – Vergelijking van gemodelleerde en gestandaardiseerde risicogewogen posten voor kredietrisico op activaklasseniveau</t>
  </si>
  <si>
    <t>EU OVA - Risicobeheerbenadering van de instelling</t>
  </si>
  <si>
    <t>EU OVB - Openbaarmaking van governanceregelingen</t>
  </si>
  <si>
    <t>DOELSTELLINGEN EN BELEIDSLIJNEN INZAKE RISICOBEHEER</t>
  </si>
  <si>
    <t>TOEPASSINGSGEBIED</t>
  </si>
  <si>
    <t>EU LI2 - Belangrijkste bronnen van verschillen tussen wettelijke blootstellingsbedragen en boekwaarden in financiële overzichten</t>
  </si>
  <si>
    <t xml:space="preserve">EU LI3 - Overzicht van de verschillen in het toepassingsgebied van de consolidatie (per entiteit) </t>
  </si>
  <si>
    <t>EU LIA - Verklaring van de verschillen tussen de boekhoudkundige en de wettelijke blootstellingsbedragen</t>
  </si>
  <si>
    <t>EU LIB - Overige kwalitatieve informatie over het toepassingsgebied</t>
  </si>
  <si>
    <t>EU PV1 - Prudente waardeaanpassingen</t>
  </si>
  <si>
    <t>EIGEN VERMOGEN</t>
  </si>
  <si>
    <t>EU CC2 - Afstemmingsoverzicht van het wettelijke eigen vermogen en de balans in de gecontroleerde financiële overzichten</t>
  </si>
  <si>
    <t>EU CCA - Belangrijkste kenmerken van wettelijke eigenvermogensinstrumenten en in aanmerking komende passiva-instrumenten</t>
  </si>
  <si>
    <t>CONTRACYCLISCHE KAPITAALBUFFER</t>
  </si>
  <si>
    <t>EU CCyB1 - Geografische verdeling van kredietblootstellingen die van belang zijn voor de berekening van de contracyclische buffer</t>
  </si>
  <si>
    <t>EU CCyB2 - Bedrag van de instellingsspecifieke contracyclische kapitaalbuffer</t>
  </si>
  <si>
    <t>HEFBOOMRATIO</t>
  </si>
  <si>
    <t>EU LR1 - Beknopt afstemmingsoverzicht tussen boekhoudkundige activa en blootstellingen voor de berekening van de hefboomratio (LRSum)</t>
  </si>
  <si>
    <t>EU LR2 - Gewone openbaarmaking van de hefboomratio (LRCom)</t>
  </si>
  <si>
    <t>EU LR3 - Uitsplitsing van in de balans opgenomen blootstellingen (exclusief derivaten, SFT's en uitgesloten blootstellingen) (LRSpl)</t>
  </si>
  <si>
    <t>LIQUIDITEITSVEREISTEN</t>
  </si>
  <si>
    <t xml:space="preserve">EU LIQA - Liquiditeitsrisicobeheer </t>
  </si>
  <si>
    <t>EU LIQ1 - Kwantitatieve informatie over de liquiditeitsdekkingsratio (LCR)</t>
  </si>
  <si>
    <t>EU LIQB - Kwalitatieve informatie over de liquiditeitsdekkingsratio, die een aanvulling vormt op template EU LIQ1</t>
  </si>
  <si>
    <t>EU LIQ2 - Nettostabielefinancieringsratio (NSFR)</t>
  </si>
  <si>
    <t>KREDIETRISICOKWALITEIT</t>
  </si>
  <si>
    <t>EU CRA - Algemene kwalitatieve informatie over kredietrisico</t>
  </si>
  <si>
    <t>EU CRB - Aanvullende openbaarmaking met betrekking tot de kredietkwaliteit van activa</t>
  </si>
  <si>
    <t xml:space="preserve">EU CR1 - Renderende en niet-renderende blootstellingen en gerelateerde voorzieningen </t>
  </si>
  <si>
    <t>EU CR1-A - Looptijd van de blootstellingen</t>
  </si>
  <si>
    <t>EU CR2 - Wijzigingen in de uitstaande niet-renderende leningen en voorschotten</t>
  </si>
  <si>
    <t>EU CR2-A - Wijzigingen in de uitstaande niet-renderende leningen en voorschotten en gerelateerde netto gecumuleerde teruggevorderde bedragen</t>
  </si>
  <si>
    <t>EU CQ1 - Kredietkwaliteit van respijtblootstellingen</t>
  </si>
  <si>
    <t>EU CQ2 - Kwaliteit van de respijtmaatregelen</t>
  </si>
  <si>
    <t>EU CQ3 - Kredietkwaliteit van renderende en niet-renderende blootstellingen naar achterstallige dagen</t>
  </si>
  <si>
    <t>EU CQ4 - Kwaliteit van niet-renderende blootstellingen naar geografie </t>
  </si>
  <si>
    <t xml:space="preserve">EU CQ6 - Waardering van zekerheden — leningen en voorschotten </t>
  </si>
  <si>
    <t xml:space="preserve">EU CQ7 - Door bezitsverkrijging en via executieprocedures verkregen zekerheden </t>
  </si>
  <si>
    <t>EU CQ8 - Door bezitsverkrijging en via executieprocedures verkregen zekerheden - uitsplitsing naar periode</t>
  </si>
  <si>
    <t>EU CQ5 - Kredietkwaliteit van leningen en voorschotten naar industrie</t>
  </si>
  <si>
    <t>EU LRA - Openbaarmaking van kwalitatieve informatie over de hefboomratio</t>
  </si>
  <si>
    <t>EU CC1 - Samenstelling van het wettelijke eigen vermogen</t>
  </si>
  <si>
    <t>EU CR3 - Openbaarmaking van het gebruik van technieken voor kredietrisicolimitering</t>
  </si>
  <si>
    <t>TECHNIEKEN VOOR KREDIETRISICOLIMITERING</t>
  </si>
  <si>
    <t>EU CRC – Kwalitatieve openbaarmakingsvereisten met betrekking tot technieken voor kredietrisicolimitering</t>
  </si>
  <si>
    <t>KREDIETRISICO STANDAARDBENADERING</t>
  </si>
  <si>
    <t>KREDIETRISICO IRB-BENADERING</t>
  </si>
  <si>
    <t>EU CRD – Kwalitatieve openbaarmakingsvereisten met betrekking tot standaardbenadering</t>
  </si>
  <si>
    <t>EU CR4 - Kredietrisicoblootstelling en kredietrisicolimiteringseffecten</t>
  </si>
  <si>
    <t>EU CR5 - Standaardbenadering</t>
  </si>
  <si>
    <t>EU CRE – Kwalitatieve vereisten met betrekking tot de IRB-benadering</t>
  </si>
  <si>
    <t>EU CR6 - Blootstellingen aan het kredietrisico naar blootstellingscategorie en PD-bandbreedte</t>
  </si>
  <si>
    <t>EU CR6-A - Reikwijdte van het gebruik van de IRB- en de SA-benadering</t>
  </si>
  <si>
    <t>EU CR7 - Effect van als CRM-technieken gebruikte kredietderivaten op de risicogewogen posten</t>
  </si>
  <si>
    <t>EU CR7-A - Openbaarmaking van de omvang van het gebruik van CRM-technieken</t>
  </si>
  <si>
    <t xml:space="preserve">EU CR8 - RWEA-stroomoverzichten van blootstellingen aan het kredietrisico in het kader van de IRB-benadering </t>
  </si>
  <si>
    <t>EU CR9 - Back-testing van de PD per blootstellingscategorie (vaste PD-schaal)</t>
  </si>
  <si>
    <t>EU CR9.1 - Back-testing van de PD per blootstellingscategorie (enkel voor PD-ramingen overeenkomstig artikel 180, lid 1, punt f), VKV)</t>
  </si>
  <si>
    <t>GESPECIALISEERDE KREDIETVERLENING EN BLOOTSTELLINGEN IN AANDELEN</t>
  </si>
  <si>
    <t>EU CCRA – Kwalitatieve openbaarmaking met betrekking tot CCR</t>
  </si>
  <si>
    <t>EU CCR1 - Analyse van de CCR-blootstelling per benadering</t>
  </si>
  <si>
    <t>EU CCR3 - Standaardbenadering — CCR-blootstellingen naar blootstellingscategorie en risicogewichten</t>
  </si>
  <si>
    <t>EU CCR4 - IRB-benadering — CCR-blootstellingen naar blootstellingscategorie en PD-schaal</t>
  </si>
  <si>
    <t>EU CCR5 - Samenstelling van zekerheden voor CCR-blootstellingen</t>
  </si>
  <si>
    <t>EU CCR6 - Blootstellingen in kredietderivaten</t>
  </si>
  <si>
    <t>EU CCR7 - RWEA-stroomoverzichten van CCR-blootstellingen in het kader van de IMM</t>
  </si>
  <si>
    <t>EU CCR8 - Blootstellingen ten aanzien van CTP’s</t>
  </si>
  <si>
    <t xml:space="preserve">EU-SECA - Kwalitatieve openbaarmakingsvereisten met betrekking tot securitisatieblootstellingen </t>
  </si>
  <si>
    <t>EU SEC1 - Securitisatieblootstellingen in de niet-handelsportefeuille</t>
  </si>
  <si>
    <t>EU SEC2 - Securitisatieblootstellingen in de handelsportefeuille</t>
  </si>
  <si>
    <t>SECURITISATIEPOSTIES</t>
  </si>
  <si>
    <t>MARKTRISICO</t>
  </si>
  <si>
    <t>EU MRA - Kwalitatieve openbaarmakingsvereisten met betrekking tot marktrisico</t>
  </si>
  <si>
    <t>EU MRB: Kwalitatieve openbaarmakingsvereisten voor instellingen die de alternatieve internemodellenbenadering gebruiken</t>
  </si>
  <si>
    <t>EU MR1 – Marktrisico volgens de alternatieve standaardbenadering (ASA)</t>
  </si>
  <si>
    <t>EU MR2 – Marktrisico volgens de alternatieve internemodellenbenadering (AIMA)</t>
  </si>
  <si>
    <t>EU MR3 – Marktrisico volgens de vereenvoudigde standaardbenadering (SSA)</t>
  </si>
  <si>
    <t>AANPASSING VAN DE KREDIETWAARDERING</t>
  </si>
  <si>
    <t>EU CVAA – Kwalitatieve openbaarmakingsvereisten voor het risico van aanpassing van de kredietwaardering</t>
  </si>
  <si>
    <t>EU CVAB – Kwalitatieve openbaarmakingsvereisten met betrekking tot CVA-risico voor instellingen die de standaardbenadering gebruiken</t>
  </si>
  <si>
    <t>EU CVA1 – Aanpassing van de kredietwaardering in het kader van de verlaagde basisbenadering</t>
  </si>
  <si>
    <t>EU CVA2 – Risico van aanpassing van de kredietwaardering in het kader van de volledige basisbenadering</t>
  </si>
  <si>
    <t>EU CVA3 – Aanpassing van de kredietwaardering in het kader van de standaardbenadering</t>
  </si>
  <si>
    <t>OPERATIONEEL RISICO</t>
  </si>
  <si>
    <t>EU ORA - Kwalitatieve informatie over het operationeel risico</t>
  </si>
  <si>
    <t>EU OR1 – Verliezen uit operationeel risico</t>
  </si>
  <si>
    <t>EU OR2 – Business indicator, componenten en subcomponenten</t>
  </si>
  <si>
    <t>EU OR3 – Eigenvermogensvereisten en risicoposten voor het operationeel risico</t>
  </si>
  <si>
    <t>RENTERISICO VAN NIET TOT DE HANDELSPORTEFEUILLE BEHORENDE ACTIVITEITEN</t>
  </si>
  <si>
    <t>EU IRRBBA - Kwalitatieve informatie over renterisico's van niet tot de handelsportefeuille behorende activiteiten</t>
  </si>
  <si>
    <t>EU IRRBB1 - Renterisico's van niet tot de handelsportefeuille behorende activiteiten</t>
  </si>
  <si>
    <t>BELONINGSBELEID</t>
  </si>
  <si>
    <t>EU REMA - Beloningsbeleid</t>
  </si>
  <si>
    <t xml:space="preserve">EU REM1 - Voor het boekjaar toegekende beloning </t>
  </si>
  <si>
    <t xml:space="preserve">EU REM3 - Uitgestelde beloning </t>
  </si>
  <si>
    <t>EU REM4 - Beloning van 1 miljoen EUR of meer per jaar</t>
  </si>
  <si>
    <t>BEZWAARDE EN ONBEZWAARDE ACTIVA</t>
  </si>
  <si>
    <t>EU AE1 - Bezwaarde en niet-bezwaarde activa</t>
  </si>
  <si>
    <t>EU AE2 - Ontvangen zekerheden en uitgegeven eigen schuldtitels</t>
  </si>
  <si>
    <t>EU AE3 - Bronnen van bezwaring</t>
  </si>
  <si>
    <t>EU AE4 - Begeleidende beschrijvende informatie</t>
  </si>
  <si>
    <t>BLOOTSTELLINGEN MET BETREKKING TOT CRYPTOACTIVA</t>
  </si>
  <si>
    <t>EU CAE1 – Blootstellingen met betrekking tot cryptoactiva</t>
  </si>
  <si>
    <t>EU KM2: Kernmaatstaven – MREL en, in voorkomend geval, MSI-vereiste voor eigen vermogen en in aanmerking komende passiva</t>
  </si>
  <si>
    <t xml:space="preserve">EU TLAC1: Samenstelling – MREL en, in voorkomend geval, MSI-vereiste voor eigen vermogen en in aanmerking komende passiva </t>
  </si>
  <si>
    <t>EU TLAC2: Rangorde schuldeisers - Entiteit niet zijnde een af te wikkelen entiteit</t>
  </si>
  <si>
    <t>Tabel 3 - Kwalitatieve informatie over het governancerisico</t>
  </si>
  <si>
    <t>Tabel 1 - Kwalitatieve informatie over ecologisch risico</t>
  </si>
  <si>
    <t>Tabel 2 - Kwalitatieve informatie over socialal risico</t>
  </si>
  <si>
    <t>Template 3 - Bankportefeuille – Indicatoren van potentiële transitierisico’s in verband met klimaatverandering: Afstemmingsmaatstaven</t>
  </si>
  <si>
    <t>EU iLAC: Interne verliesabsorptiecapaciteit: intern MREL en, in voorkomend geval, niet-EU-MSI-vereiste voor eigen vermogen en in aanmerking komende passiva</t>
  </si>
  <si>
    <t>Template 5 - Bankportefeuille – Indicatoren van potentiële fysieke risico’s in verband met klimaatverandering: Aan fysiek risico onderhevige blootstellingen</t>
  </si>
  <si>
    <t>Template 4 - Bankportefeuille – Indicatoren van potentiële transitierisico’s in verband met klimaatverandering: Blootstellingen aan de 20 koolstofintensiefste ondernemingen</t>
  </si>
  <si>
    <t>Template 2 - Bankportefeuille – Indicatoren van potentiële transitierisico’s in verband met klimaatverandering: Leningen gedekt door zekerheden in de vorm van onroerend goed – Energie-efficiëntie van de zekerheid</t>
  </si>
  <si>
    <t>Template 1 - Bankportefeuille – Indicatoren van potentiële transitierisico’s in verband met klimaatverandering: Kredietkwaliteit blootstellingen per sector, emissies en resterende looptijd</t>
  </si>
  <si>
    <t>EU REM5 - Informatie over beloning van personeelsleden wier beroepswerkzaamheden het risicoprofiel van de instelling wezenlijk beïnvloeden (aangewezen personeelsleden)</t>
  </si>
  <si>
    <t>EU REM2 - Bijzondere betalingen aan personeelsleden wier beroepswerkzaamheden het risicoprofiel van de instelling wezenlijk beïnvloeden (aangewezen personeelsleden)</t>
  </si>
  <si>
    <t>EU CVA4 – RWA-stroomoverzichten van blootstellingen aan het risico van aanpassing van de kredietwaardering in het kader van de standaardbenadering</t>
  </si>
  <si>
    <t>EU SEC5 - Door de instelling gesecuritiseerde blootstellingen - Blootstellingen waarbij sprake is van wanbetaling en specifieke kredietrisicoaanpassingen</t>
  </si>
  <si>
    <t>EU SEC4 - Securitisatieblootstellingen in de niet-handelsportefeuille en daaraan verbonden wettelijke kapitaalvereisten - als belegger optredende 
instelling</t>
  </si>
  <si>
    <t>EU SEC3 - Securitisatieblootstellingen in de niet-handelsportefeuille en daaraan verbonden wettelijke kapitaalvereisten - als initiator of sponsor 
optredende instelling</t>
  </si>
  <si>
    <t>EU CR10 – Blootstellingen uit hoofde van gespecialiseerde kredietverlening en blootstellingen in aandelen in het kader van de eenvoudige risicogewichtbenadering</t>
  </si>
  <si>
    <t>EU LI1 - Verschillen tussen het boekhoudkundige toepassingsgebied en het toepassingsgebied van de prudentiële consolidatie en mapping van 
categorieën financiële overzichten met wettelijke risicocategorieën</t>
  </si>
  <si>
    <t>Template EU OV1 - Overzicht van het totaal van de risicoposten</t>
  </si>
  <si>
    <t>Totaal van de eigenvermogensvereisten</t>
  </si>
  <si>
    <t>Totaal van de risicoposten</t>
  </si>
  <si>
    <t>Kredietrisico (met uitsluiting van tegenpartijkredietrisico)</t>
  </si>
  <si>
    <t xml:space="preserve">Tegenpartijkredietrisico </t>
  </si>
  <si>
    <t xml:space="preserve">   Waarvan standaardbenadering </t>
  </si>
  <si>
    <t xml:space="preserve">   Waarvan elementaire interneratingbenadering </t>
  </si>
  <si>
    <t xml:space="preserve">   Waarvan benadering voor onderbrenging</t>
  </si>
  <si>
    <t xml:space="preserve">   Waarvan aandelen volgens de eenvoudige risicogewichtbenadering</t>
  </si>
  <si>
    <t xml:space="preserve">   Waarvan geavanceerde interneratingbenadering </t>
  </si>
  <si>
    <t>Risico van aanpassing van de kredietwaardering – CVA-risico</t>
  </si>
  <si>
    <t xml:space="preserve">   Waarvan internemodellenmethode</t>
  </si>
  <si>
    <t xml:space="preserve">   Waarvan blootstellingen met betrekking tot een centrale tegenpartij</t>
  </si>
  <si>
    <t xml:space="preserve">   Waarvan ander tegenpartijkredietrisico</t>
  </si>
  <si>
    <t xml:space="preserve">     Waarvan standaardbenadering (SA)</t>
  </si>
  <si>
    <t xml:space="preserve">     Waarvan basisbenadering (F-BA en R-BA)</t>
  </si>
  <si>
    <t xml:space="preserve">     Waarvan vereenvoudigde benadering</t>
  </si>
  <si>
    <t>Niet van toepassing</t>
  </si>
  <si>
    <t xml:space="preserve">Afwikkelingsrisico </t>
  </si>
  <si>
    <t>Securitisatieblootstellingen in de niet-handelsportefeuille (na de begrenzing)</t>
  </si>
  <si>
    <t xml:space="preserve">   Waarvan SEC-IRBA </t>
  </si>
  <si>
    <t xml:space="preserve">   Waarvan SEC-ERBA (met inbegrip van de internebeoordelingsbenadering)</t>
  </si>
  <si>
    <t xml:space="preserve">   Waarvan SEC-SA </t>
  </si>
  <si>
    <t xml:space="preserve">   Waarvan 1250 % / aftrek</t>
  </si>
  <si>
    <t>Positierisico, wisselkoersrisico en grondstoffenrisico (marktrisico)</t>
  </si>
  <si>
    <t>Grote blootstellingen</t>
  </si>
  <si>
    <t xml:space="preserve">   Waarvan alternatieve standaardbenadering (A-SA)</t>
  </si>
  <si>
    <t xml:space="preserve">   Waarvan vereenvoudigde standaardbenadering (S-SA)</t>
  </si>
  <si>
    <t xml:space="preserve">   Waarvan alternatieve internemodellenbenadering (A-IMA) </t>
  </si>
  <si>
    <t>Herindelingen tussen de handelsportefeuille en de niet-handelsportefeuille</t>
  </si>
  <si>
    <t>Operationeel risico</t>
  </si>
  <si>
    <t>Blootstellingen met betrekking tot cryptoactiva</t>
  </si>
  <si>
    <t>Toegepaste output floor (%)</t>
  </si>
  <si>
    <t>Aanpassing van de floor (vóór toepassing van de overgangsniveaus)</t>
  </si>
  <si>
    <t>Aanpassing van de floor (na toepassing van de overgangsniveaus)</t>
  </si>
  <si>
    <t>Totaal</t>
  </si>
  <si>
    <t>Bedrag onder de drempels voor aftrek (onderworpen aan een risicogewicht van 250%)</t>
  </si>
  <si>
    <t>Template EU KM1 - Kernmaatstaven</t>
  </si>
  <si>
    <t>Beschikbaar eigen vermogen (bedragen)</t>
  </si>
  <si>
    <t xml:space="preserve">Tier 1-kernkapitaal </t>
  </si>
  <si>
    <t xml:space="preserve">Tier 1-kapitaal </t>
  </si>
  <si>
    <t xml:space="preserve">Totaal kapitaal </t>
  </si>
  <si>
    <t>Risicogewogen posten</t>
  </si>
  <si>
    <t>Kapitaalratio’s (als percentage van de risicogewogen posten)</t>
  </si>
  <si>
    <t>Tier 1-kernkapitaalratio (%)</t>
  </si>
  <si>
    <t>Tier 1-kapitaalratio (%)</t>
  </si>
  <si>
    <t>Totale kapitaalratio (%)</t>
  </si>
  <si>
    <t>Vereisten inzake aanvullend eigen vermogen om andere risico’s dan het risico van buitensporige hefboomwerking aan te pakken (als percentage van de risicogewogen posten)</t>
  </si>
  <si>
    <t xml:space="preserve">Vereisten inzake aanvullend eigen vermogen om andere risico’s dan het risico van buitensporige hefboomwerking aan te pakken (%) </t>
  </si>
  <si>
    <t xml:space="preserve">     waarvan: op te bouwen uit tier 1-kernkapitaal (procentpunten)</t>
  </si>
  <si>
    <t xml:space="preserve">     waarvan: op te bouwen uit tier 1-kapitaal (procentpunten)</t>
  </si>
  <si>
    <t>Totaal van de eigenvermogensvereisten (%)</t>
  </si>
  <si>
    <t>Gecombineerd buffervereiste en totaal kapitaalvereiste (als percentage van de risicogewogen posten)</t>
  </si>
  <si>
    <t>Kapitaalconserveringsbuffer (%)</t>
  </si>
  <si>
    <t>Conserveringsbuffer als gevolg van macroprudentieel of systeemrisico onderkend op het niveau van een lidstaat (%)</t>
  </si>
  <si>
    <t>Instellingsspecifieke contracyclische kapitaalbuffer (%)</t>
  </si>
  <si>
    <t>Systeemrisicobuffer (%)</t>
  </si>
  <si>
    <t>Buffer voor mondiaal systeemrelevante instellingen (%)</t>
  </si>
  <si>
    <t>Buffer voor andere systeemrelevante instellingen (%)</t>
  </si>
  <si>
    <t>Gecombineerd buffervereiste (%)</t>
  </si>
  <si>
    <t>Totale kapitaalvereisten (%)</t>
  </si>
  <si>
    <t>Beschikbaar tier 1-kernkapitaal nadat aan de totale SREP-eigenvermogensvereisten is voldaan (%)</t>
  </si>
  <si>
    <t>Hefboomratio</t>
  </si>
  <si>
    <t>Maatstaf van totale blootstelling</t>
  </si>
  <si>
    <t>Hefboomratio (%)</t>
  </si>
  <si>
    <t>Vereisten inzake aanvullend eigen vermogen om het risico van buitensporige hefboomwerking aan te pakken (als percentage van de maatstaf van totale blootstelling)</t>
  </si>
  <si>
    <t xml:space="preserve">Vereisten inzake aanvullend eigen vermogen om het risico van buitensporige hefboomwerking aan te pakken (%) </t>
  </si>
  <si>
    <t>Totaal SREP-hefboomratiovereisten (%)</t>
  </si>
  <si>
    <t>Hefboomratiobuffer en totaal hefboomratiovereiste (als percentage van de maatstaf van totale blootstelling)</t>
  </si>
  <si>
    <t>Hefboomratiobuffervereiste (%)</t>
  </si>
  <si>
    <t>Totaal hefboomratiovereiste (%)</t>
  </si>
  <si>
    <t>Liquiditeitsdekkingsratio</t>
  </si>
  <si>
    <t>Totale liquide activa van hoge kwaliteit (HQLA) (gewogen waarde – gemiddelde)</t>
  </si>
  <si>
    <t xml:space="preserve">Uitstromen van kasmiddelen – Totale gewogen waarde </t>
  </si>
  <si>
    <t xml:space="preserve">Instromen van kasmiddelen – Totale gewogen waarde </t>
  </si>
  <si>
    <t>Totale netto-uitstromen van kasmiddelen (aangepaste waarde)</t>
  </si>
  <si>
    <t>Liquiditeitsdekkingsratio (%)</t>
  </si>
  <si>
    <t>Nettostabielefinancieringsratio</t>
  </si>
  <si>
    <t>Totale beschikbare stabiele financiering</t>
  </si>
  <si>
    <t>Totale vereiste stabiele financiering</t>
  </si>
  <si>
    <t>Nettostabielefinancieringsratio (%)</t>
  </si>
  <si>
    <t xml:space="preserve">Rechtsgrond </t>
  </si>
  <si>
    <t>Rij</t>
  </si>
  <si>
    <t>Kwalitatieve informatie</t>
  </si>
  <si>
    <t>Tabel EU OVC - ICAAP-informatie</t>
  </si>
  <si>
    <t>Artikel 438, punt a), VKV</t>
  </si>
  <si>
    <t>Artikel 438, punt c), VKV</t>
  </si>
  <si>
    <t>Benadering om de toereikendheid van het intern kapitaal te beoordelen</t>
  </si>
  <si>
    <t>Pijler 3 rapport, Hoofdstuk 2. "Risicobeheer" - "Verklaring toereikendheid risicobeheer"</t>
  </si>
  <si>
    <t>Op verzoek van de betrokken bevoegde autoriteit, het resultaat van de interne beoordelingsprocedure inzake de kapitaaltoereikendheid van de instelling</t>
  </si>
  <si>
    <t>Template EU INS1 – Verzekeringsdeelnemingen</t>
  </si>
  <si>
    <t>Blootstellingswaarde</t>
  </si>
  <si>
    <t>Risicopost</t>
  </si>
  <si>
    <t>Bij een verzekeringsonderneming, herverzekeringsonderneming of verzekeringsholding aangehouden eigenvermogensvereisten die niet van het eigen vermogen zijn afgetrokken</t>
  </si>
  <si>
    <t>Template EU INS2 – Financiële conglomeraten - Informatie over het eigen vermogen en de kapitaaltoereikendheidsratio</t>
  </si>
  <si>
    <t xml:space="preserve">Aanvullende eigenvermogensvereisten van het financieel conglomeraat (bedrag) </t>
  </si>
  <si>
    <t>Kapitaaltoereikendheidsratio van het financieel conglomeraat (%)</t>
  </si>
  <si>
    <t>Template EU CMS1 – Vergelijking van gemodelleerde en gestandaardiseerde risicogewogen posten op risiconiveau</t>
  </si>
  <si>
    <t>Template EU CMS2 – Vergelijking van gemodelleerde en gestandaardiseerde risicogewogen posten
voor kredietrisico op activaklasseniveau</t>
  </si>
  <si>
    <t>Kredietrisico (exclusief tegenpartijkredietrisico)</t>
  </si>
  <si>
    <t>Tegenpartijkredietrisico</t>
  </si>
  <si>
    <t>Aanpassing van de kredietwaardering</t>
  </si>
  <si>
    <t>Securitisatieblootstellingen in de bankportefeuille</t>
  </si>
  <si>
    <t xml:space="preserve">Marktrisico </t>
  </si>
  <si>
    <t>Andere risicogewogen posten</t>
  </si>
  <si>
    <t xml:space="preserve">Risicogewogen posten voor gemodelleerde benaderingen die banken van de toezichthouder mogen gebruiken </t>
  </si>
  <si>
    <t>Risicogewogen posten voor portefeuilles waarbij standaardbenaderingen worden gebruikt</t>
  </si>
  <si>
    <t xml:space="preserve"> Totaal werkelijke risicogewogen posten
(a + b)</t>
  </si>
  <si>
    <t>Risicogewogen posten berekend met behulp van de volledige standaardbenadering</t>
  </si>
  <si>
    <t>Risicogewogen posten die de basis vormen van de output floor</t>
  </si>
  <si>
    <t xml:space="preserve">Risicogewogen posten voor gemodelleerde benaderingen die instellingen van de toezichthouder mogen gebruiken </t>
  </si>
  <si>
    <t>Risicogewogen posten voor kolom a) indien herberekend met behulp van de standaardbenadering</t>
  </si>
  <si>
    <t xml:space="preserve"> Totaal werkelijke risicogewogen posten</t>
  </si>
  <si>
    <t xml:space="preserve">Risicogewogen posten die de basis vormen van de output floor </t>
  </si>
  <si>
    <t>Centrale overheden en centrale banken</t>
  </si>
  <si>
    <t xml:space="preserve">Regionale of lokale overheden </t>
  </si>
  <si>
    <t>Publiekrechtelijke lichamen</t>
  </si>
  <si>
    <t>Ingedeeld als multilaterale ontwikkelingsbanken in de standaardbenadering</t>
  </si>
  <si>
    <t>Ingedeeld als internationale organisaties in de standaardbenadering</t>
  </si>
  <si>
    <t>Instellingen</t>
  </si>
  <si>
    <t>Eigen vermogen</t>
  </si>
  <si>
    <t xml:space="preserve">Niet van toepassing </t>
  </si>
  <si>
    <t>Ondernemingen</t>
  </si>
  <si>
    <t xml:space="preserve">   Waarvan: F-IRB wordt toegepast</t>
  </si>
  <si>
    <t xml:space="preserve">   Waarvan: A-IRB wordt toegepast</t>
  </si>
  <si>
    <t xml:space="preserve">   Waarvan: Ondernemingen – algemeen</t>
  </si>
  <si>
    <t xml:space="preserve">   Waarvan: Ondernemingen – gespecialiseerde kredietverlening</t>
  </si>
  <si>
    <t xml:space="preserve">   Waarvan: Ondernemingen – gekochte kortlopende vorderingen</t>
  </si>
  <si>
    <t>Particulieren en kleine partijen</t>
  </si>
  <si>
    <t xml:space="preserve">   Waarvan: Particulieren en kleine partijen – gekwalificeerde revolverende blootstellingen </t>
  </si>
  <si>
    <t xml:space="preserve">   Waarvan: Particulieren en kleine partijen – gekochte kortlopende vorderingen</t>
  </si>
  <si>
    <t xml:space="preserve">   Waarvan: Particulieren en kleine partijen – overige</t>
  </si>
  <si>
    <t xml:space="preserve">   Waarvan: Particulieren en kleine partijen – gedekt door niet-zakelijk onroerend goed</t>
  </si>
  <si>
    <t>Ingedeeld als gedekt door onroerend goed en ADC-blootstellingen in de standaardbenadering</t>
  </si>
  <si>
    <t>Instellingen voor collectieve belegging (icb’s)</t>
  </si>
  <si>
    <t>Ingedeeld als blootstellingen bij wanbetaling in de standaardbenadering</t>
  </si>
  <si>
    <t>Ingedeeld als blootstellingen met betrekking tot achtergestelde schulden in de standaardbenadering</t>
  </si>
  <si>
    <t>Ingedeeld als gedekte obligaties in de standaardbenadering</t>
  </si>
  <si>
    <t>Ingedeeld als vorderingen op instellingen en ondernemingen met een kredietbeoordeling voor de korte termijn in de standaardbenadering</t>
  </si>
  <si>
    <t>Andere actiefposten die geen kredietverplichting vertegenwoordigen</t>
  </si>
  <si>
    <t>Rechtsgrond</t>
  </si>
  <si>
    <t>Artikel 435, lid 1, punt f), VKV</t>
  </si>
  <si>
    <t>Openbaarmaking van de bondige risicoverklaring die door het leidinggevende orgaan is goedgekeurd</t>
  </si>
  <si>
    <t>Artikel 435, lid 1, punt b), VKV</t>
  </si>
  <si>
    <t>Informatie over de risicobeheerstructuur voor elk soort risico</t>
  </si>
  <si>
    <t>Geïntegreerd jaarverslag BVg, Hoofdstuk 8.9. "Bespreking geconsolideerde jaarrekening"  - toelichting 4. "Risicobeheer"</t>
  </si>
  <si>
    <t>Artikel 435, lid 1, punt e), VKV</t>
  </si>
  <si>
    <t>Door het leidinggevende orgaan goedgekeurde verklaring over de toereikendheid van de risicobeheerregelingen</t>
  </si>
  <si>
    <t>Artikel 435, lid 1, punt c), VKV</t>
  </si>
  <si>
    <t xml:space="preserve">Openbaarmaking van de reikwijdte en de aard van de risicorapporterings- en/of risicomeetsystemen </t>
  </si>
  <si>
    <t>Openbaarmaking van de belangrijkste kenmerken van de risicorapporterings- en risicomeetsystemen</t>
  </si>
  <si>
    <t xml:space="preserve"> Artikel 435, lid 1, punt a), VKV</t>
  </si>
  <si>
    <t>Strategieën en procedures voor het beheren van risico's voor elke afzonderlijke risicocategorie</t>
  </si>
  <si>
    <t>Artikel 435, lid 1, punten a) en d), VKV</t>
  </si>
  <si>
    <t>Informatie over de strategieën en procedures voor het beheren, afdekken en limiteren van risico’s, alsook over de monitoring van de effectiviteit van afdekkingen en limiteringen</t>
  </si>
  <si>
    <t>Tabel EU OVA - Risicobeheerbenadering van de instelling</t>
  </si>
  <si>
    <t>Tabel EU OVB - Openbaarmaking van governanceregelingen</t>
  </si>
  <si>
    <t>Artikel 435, lid 2, punt a), VKV</t>
  </si>
  <si>
    <t>Het aantal bestuursmandaten van leden van het leidinggevende orgaan</t>
  </si>
  <si>
    <t>Artikel 435, lid 2, punt b), VKV</t>
  </si>
  <si>
    <t>Informatie over het wervingsbeleid voor de selectie van leden van het leidinggevende orgaan en hun feitelijke kennis, vaardigheden en deskundigheid</t>
  </si>
  <si>
    <t>Pijler 3 rapport, Hoofdstuk 18. "Beloningsbeleid, diversiteit en integriteit"</t>
  </si>
  <si>
    <t>Artikel 435, lid 2, punt c), VKV</t>
  </si>
  <si>
    <t>Informatie over het beleid inzake diversiteit met betrekking tot de leden van het leidinggevende orgaan</t>
  </si>
  <si>
    <t>Artikel 435, lid 2, punt d), VKV</t>
  </si>
  <si>
    <t>Informatie over het feit of de instelling al dan niet een afzonderlijke risicocommissie heeft ingesteld en de frequentie van de bijeenkomsten</t>
  </si>
  <si>
    <t>Geïntegreerd jaarverslag BVg, Hoofdstukken 4.1. "Risicobeleid", 5. "Governance" en 8.9. "Bespreking geconsolideerde jaarrekening"  - toelichting 4. "Risicobeheer"</t>
  </si>
  <si>
    <t>Artikel 435, lid 2, punt e), VKV</t>
  </si>
  <si>
    <t xml:space="preserve">Beschrijving van de informatiestroom over risico's naar het leidinggevende orgaan </t>
  </si>
  <si>
    <t>Template EU LI1 - Verschillen tussen het boekhoudkundige toepassingsgebied en het toepassingsgebied van de prudentiële consolidatie en mapping van categorieën financiële overzichten met wettelijke risicocategorieën</t>
  </si>
  <si>
    <t>Kasmiddelen en kasequivalenten</t>
  </si>
  <si>
    <t>Tegoeden bij centrale banken en overige direct opvraagbare deposito's</t>
  </si>
  <si>
    <t xml:space="preserve">Financiële activa aangehouden voor handelsdoeleinden </t>
  </si>
  <si>
    <t>Financiël activa inzake unit-linked verzekeringscontracten (tak 23)</t>
  </si>
  <si>
    <t>Financiële activa voor niet-handelsdoeleinden verplicht gewaardeerd tegen reële waarde met verwerking van waardeveranderingen in winst of verlies</t>
  </si>
  <si>
    <t>Financiële activa gewaardeerd tegen reële waarde met verwerking van waardeveranderingen in de overige onderdelen van het totaalresultaat</t>
  </si>
  <si>
    <t>Financiële activa gewaardeerd tegen geamortiseerde kostprijs</t>
  </si>
  <si>
    <t>Derivaten gebruikt ter afdekking</t>
  </si>
  <si>
    <t>Veranderingen in reële waarde van afgedekte posities bij afdekking van het renterisico van een portefeuille</t>
  </si>
  <si>
    <t>Investeringen in dochterondernemingen, joint ventures en geassocieerde deelnemingen</t>
  </si>
  <si>
    <t>Materiële activa</t>
  </si>
  <si>
    <t>Immateriële activa en goodwill</t>
  </si>
  <si>
    <t>Belastingvorderingen</t>
  </si>
  <si>
    <t>Activa uit hoofde van verzekeringscontracten</t>
  </si>
  <si>
    <t>Activa uit hoofde van herverzekeringscontracten</t>
  </si>
  <si>
    <t xml:space="preserve">Overige activa </t>
  </si>
  <si>
    <t>Totale activa</t>
  </si>
  <si>
    <t xml:space="preserve">Financiële verplichtingen aangehouden voor handelsdoeleinden </t>
  </si>
  <si>
    <t>Financiël verplichtingen inzake unit-linked verzekeringscontracten (tak 23)</t>
  </si>
  <si>
    <t xml:space="preserve">Financiële verplichtingen gewaardeerd tegen geamortiseerde kostprijs </t>
  </si>
  <si>
    <t xml:space="preserve">Voorzieningen </t>
  </si>
  <si>
    <t>Belastingverplichtingen</t>
  </si>
  <si>
    <t>Passiva uit hoofde van verzekeringscontracten</t>
  </si>
  <si>
    <t>Passiva uit hoofde van herverzekeringscontracten</t>
  </si>
  <si>
    <t>Overige verplichtingen</t>
  </si>
  <si>
    <t>Totale verplichtingen</t>
  </si>
  <si>
    <t>Eigen vermogen toerekenbaar aan de eigenaars van de moedermaatschappij</t>
  </si>
  <si>
    <t xml:space="preserve">Eigen vermogen toerekenbaar aan de minderheidsbelangen </t>
  </si>
  <si>
    <t>Totaal eigen vermogen</t>
  </si>
  <si>
    <t>Totale verplichtingen en eigen vermogen</t>
  </si>
  <si>
    <t>Boekwaarde van posten</t>
  </si>
  <si>
    <t>Boekwaarde zoals gerapporteerd in gepubliceerde financiële overzichten</t>
  </si>
  <si>
    <t>Boekwaarde in het kader van het toepassingsgebied van de prudentiële consolidatie</t>
  </si>
  <si>
    <t>die onder het kredietrisicokader vallen</t>
  </si>
  <si>
    <t xml:space="preserve">die onder het tegenpartijkrediet-risicokader vallen </t>
  </si>
  <si>
    <t>die onder het securitisatiekader vallen</t>
  </si>
  <si>
    <t>die onder het marktrisicokader vallen</t>
  </si>
  <si>
    <t>die niet onder eigenvermogensvereisten vallen of die onderworpen zijn aan aftrekking van het eigen vermogen</t>
  </si>
  <si>
    <t>Template LI2 – Belangrijkste bronnen van verschillen tussen wettelijke blootstellingsbedragen en boekwaarden in financiële overzichten</t>
  </si>
  <si>
    <t xml:space="preserve">Posten die vallen onder het </t>
  </si>
  <si>
    <t>Kredietrisicokader</t>
  </si>
  <si>
    <t xml:space="preserve">Securitisatiekader </t>
  </si>
  <si>
    <t xml:space="preserve">Tegenpartij-kredietrisicokader </t>
  </si>
  <si>
    <t>Marktrisicokader</t>
  </si>
  <si>
    <t>Bedrag van de boekwaarde van activa in het kader van het toepassingsgebied van de prudentiële consolidatie (zoals opgenomen in template LI1)</t>
  </si>
  <si>
    <t>Bedrag van de boekwaarde van verplichtingen in het kader van het toepassingsgebied van de prudentiële consolidatie (zoals opgenomen in template LI1)</t>
  </si>
  <si>
    <t>Totaal nettobedrag in het kader van het toepassingsgebied van de prudentiële consolidatie</t>
  </si>
  <si>
    <t>Bedragen buiten de balanstelling</t>
  </si>
  <si>
    <t xml:space="preserve">Verschillen in waardering </t>
  </si>
  <si>
    <t>Verschillen als gevolg van verschillende verrekeningsregels, behalve die welke reeds in rij 2 zijn opgenomen</t>
  </si>
  <si>
    <t>Verschillen als gevolg van de inaanmerkingneming van voorzieningen</t>
  </si>
  <si>
    <t>Verschillen als gevolg van het gebruik van technieken voor kredietrisicolimitering</t>
  </si>
  <si>
    <t>Verschillen als gevolg van kredietomrekeningsfactoren</t>
  </si>
  <si>
    <t>Verschillen als gevolg van securitisatie met risico-overdracht</t>
  </si>
  <si>
    <t>Overige verschillen</t>
  </si>
  <si>
    <t>Voor wettelijke doeleinden in aanmerking genomen blootstellingsbedragen</t>
  </si>
  <si>
    <t xml:space="preserve">Template EU LI3 - Overzicht van de verschillen in het toepassingsgebied van de consolidatie (per entiteit) </t>
  </si>
  <si>
    <t>Naam van de entiteit</t>
  </si>
  <si>
    <t>Methode van boekhoudkundige consolidatie</t>
  </si>
  <si>
    <t>Methode van prudentiële consolidatie</t>
  </si>
  <si>
    <t>Omschrijving van de entiteit</t>
  </si>
  <si>
    <t>Volledige consolidatie</t>
  </si>
  <si>
    <t>Proportionele consolidatie</t>
  </si>
  <si>
    <t>Vermogensmutatie-methode</t>
  </si>
  <si>
    <t>Noch geconsolideerd, noch afgetrokken</t>
  </si>
  <si>
    <t>Afgetrokken</t>
  </si>
  <si>
    <t>Gemengde financiële holding</t>
  </si>
  <si>
    <t xml:space="preserve">Kredietinstelling </t>
  </si>
  <si>
    <t>Fondsenbeheerder</t>
  </si>
  <si>
    <t>Effectiseringsvehikel</t>
  </si>
  <si>
    <t>Financiële coöperatie</t>
  </si>
  <si>
    <t>Infrastructuurfonds</t>
  </si>
  <si>
    <t xml:space="preserve">Volledige consolidatie </t>
  </si>
  <si>
    <t>Vermogensmutatie</t>
  </si>
  <si>
    <t>Tabel EU LIA - Verklaring van de verschillen tussen de boekhoudkundige en de wettelijke blootstellingsbedragen</t>
  </si>
  <si>
    <t>Rechtsgrondslag</t>
  </si>
  <si>
    <t xml:space="preserve">Kwalitatieve informatie </t>
  </si>
  <si>
    <t>Artikel 436, punt b), VKV</t>
  </si>
  <si>
    <t>Verschillen tussen de kolommen a en b in template EU LI1</t>
  </si>
  <si>
    <t>Pijler 3 rapport, Hoofdstuk 3.1 "Boekhoudkundig eigen vermogen en berekening prudentieel eigen vermogen"</t>
  </si>
  <si>
    <t>Artikel 436, punt d), VKV</t>
  </si>
  <si>
    <t>Kwalitatieve informatie over de belangrijkste bronnen van verschillen tussen het boekhoudkundige en het wettelijke toepassingsgebied van de consolidatie als weergegeven in template EU LI2</t>
  </si>
  <si>
    <t>De verschillen tussen beide consolidatiescopes kunnen als volgt samengevat worden:
- Toevoeging van de buitenbalansposities die niet opgenomen 
   worden in de boekhoudkundige consolidatiescope;
- Toepassing van de SA-CCR benadering in het kader van 
   tegenpartijkredietrisico.</t>
  </si>
  <si>
    <t>Tabel EU LIB - Overige kwalitatieve informatie over het toepassingsgebied</t>
  </si>
  <si>
    <t>Artikel 436, punt f), VKV</t>
  </si>
  <si>
    <t>Belemmering voor de onmiddellijke overdracht van eigen vermogen of voor de terugbetaling van verplichtingen binnen de groep</t>
  </si>
  <si>
    <t>Pijler 3 rapport, Hoofdstuk 1.2. "Werkingssfeer"</t>
  </si>
  <si>
    <t>Artikel 436, punt g), VKV</t>
  </si>
  <si>
    <t xml:space="preserve">Niet in de consolidatie opgenomen dochterondernemingen met minder eigen vermogen dan vereist </t>
  </si>
  <si>
    <t>Artikel 436, punt h), VKV</t>
  </si>
  <si>
    <t>Gebruik van de in artikel 7 VKV bedoelde afwijking of de in artikel 9 VKV beschreven individuele consolidatiemethode</t>
  </si>
  <si>
    <t>Totale bedrag waarmee het feitelijke eigen vermogen onder de ondergrens ligt ten opzichte van alle dochterondernemingen die niet in de consolidatie zijn opgenomen</t>
  </si>
  <si>
    <t>Template EU CC1 – Samenstelling van het wettelijke eigen vermogen</t>
  </si>
  <si>
    <t>Bedragen</t>
  </si>
  <si>
    <t>Referentie naar Template CC2</t>
  </si>
  <si>
    <t xml:space="preserve">Tier 1-kernkapitaal (CET1):  Instrumenten en reserves                                                                               </t>
  </si>
  <si>
    <t xml:space="preserve">Kapitaalinstrumenten en de daaraan gerelateerde agiorekeningen </t>
  </si>
  <si>
    <t xml:space="preserve">     waarvan: volgestorte kapitaalinstrumenten</t>
  </si>
  <si>
    <t xml:space="preserve">     waarvan: uitgiftepremie</t>
  </si>
  <si>
    <t xml:space="preserve">Ingehouden winsten </t>
  </si>
  <si>
    <t>Gecumuleerde niet-gerealiseerde resultaten (en andere reserves)</t>
  </si>
  <si>
    <t>Fondsen voor algemene bankrisico’s</t>
  </si>
  <si>
    <t xml:space="preserve">Bedrag van de in artikel 484, lid 3, VKV bedoelde in aanmerking komende bestanddelen en de daaraan gerelateerde agiorekeningen die onderworpen zijn aan uitfasering van CET1 </t>
  </si>
  <si>
    <t>Minderheidsbelangen (bedrag dat in het geconsolideerde CET1 mag worden opgenomen)</t>
  </si>
  <si>
    <t xml:space="preserve">Onafhankelijk getoetste tussentijdse resultaten na aftrek van te verwachten lasten en voorzieningen </t>
  </si>
  <si>
    <t>Tier 1-kernkapitaal (CET1) vóór door de regelgeving voorgeschreven aanpassingen</t>
  </si>
  <si>
    <t>Tier 1-kernkapitaal (CET1): door de regelgeving voorgeschreven aanpassingen </t>
  </si>
  <si>
    <t>Aanvullende waardeaanpassingen (negatief bedrag)</t>
  </si>
  <si>
    <t>Immateriële activa (na aftrek van daaraan gerelateerde belastingverplichtingen) (negatief bedrag)</t>
  </si>
  <si>
    <t>Uitgestelde belastingvorderingen die op toekomstige winstgevendheid berusten, met uitzondering van die welke voortvloeien uit tijdelijke verschillen (na aftrek van daaraan gerelateerde belastingverplichtingen indien aan de voorwaarden van artikel 38, lid 3, VKV is voldaan) (negatief bedrag)</t>
  </si>
  <si>
    <t>Reserves voor de reële waarde in verband met winsten of verliezen op kasstroomafdekkingen van financiële instrumenten die niet tegen reële waarde zijn gewaardeerd</t>
  </si>
  <si>
    <t xml:space="preserve">Negatieve bedragen die de uitkomst zijn van de berekening van de verwachte verliesposten </t>
  </si>
  <si>
    <t>Toename van het aandelenkapitaal die voortvloeit uit gesecuritiseerde activa (negatief bedrag)</t>
  </si>
  <si>
    <t>Tegen reële waarde gewaardeerde winsten of verliezen op verplichtingen die voortvloeien uit veranderingen in de eigen kredietwaardigheid</t>
  </si>
  <si>
    <t>Activa van een op vaste toezeggingen gebaseerd pensioenfonds (negatief bedrag)</t>
  </si>
  <si>
    <t>Direct, indirect en synthetisch bezit van een instelling aan eigen CET1-instrumenten (negatief bedrag)</t>
  </si>
  <si>
    <t>Direct, indirect en synthetisch bezit aan CET1-instrumenten van entiteiten uit de financiële sector indien deze entiteiten een wederzijdse deelneming hebben in de instelling, die bedoeld is om het eigen vermogen van de instelling kunstmatig te verhogen (negatief bedrag)</t>
  </si>
  <si>
    <t>Direct, indirect en synthetisch bezit van de instelling aan CET1-instrumenten van entiteiten uit de financiële sector indien de instelling geen aanzienlijke deelneming in deze entiteiten heeft (bedrag boven de 10 %-drempel en na aftrek van in aanmerking komende shortposities) (negatief bedrag)</t>
  </si>
  <si>
    <t>Direct, indirect en synthetisch bezit van de instelling aan CET1-instrumenten van entiteiten uit de financiële sector indien de instelling een aanzienlijke deelneming in deze entiteiten heeft (bedrag boven de 10 %-drempel en na aftrek van in aanmerking komende shortposities) (negatief bedrag)</t>
  </si>
  <si>
    <t>Blootstellingsbedrag van de volgende posten die in aanmerking komen voor een risicogewicht van 1250 %, waarbij de instelling voor het aftrekalternatief opteert</t>
  </si>
  <si>
    <t xml:space="preserve">     waarvan: in aanmerking komende deelnemingen buiten de financiële sector (negatief bedrag)</t>
  </si>
  <si>
    <t xml:space="preserve">     waarvan: securitisatieposities (negatief bedrag)</t>
  </si>
  <si>
    <t xml:space="preserve">     waarvan: niet-afgewikkelde transacties (negatief bedrag)</t>
  </si>
  <si>
    <t>Uitgestelde belastingvorderingen die voortvloeien uit tijdelijke verschillen (bedrag boven de 10 %-drempel, na aftrek van daaraan gerelateerde belastingverplichtingen indien aan de voorwaarden van artikel 38, lid 3, VKV is voldaan) (negatief bedrag)</t>
  </si>
  <si>
    <t>Bedrag boven de 17,65 %-drempel (negatief bedrag)</t>
  </si>
  <si>
    <t xml:space="preserve">     waarvan: uitgestelde belastingvorderingen die voortvloeien uit tijdelijke verschillen</t>
  </si>
  <si>
    <t>Het verlies van het lopende boekjaar (negatief bedrag)</t>
  </si>
  <si>
    <t>Belasting in verband met CET1-bestanddelen die te verwachten is, behalve wanneer de instelling het bedrag van de CET1-bestanddelen corrigeert voor zover deze belastingen het bedrag verlagen ten belope waarvan deze bestanddelen aangewend kunnen worden voor het dekken van risico’s of verliezen (negatief bedrag)</t>
  </si>
  <si>
    <t>In aanmerking komende aftrekkingen van AT1-bestanddelen die de AT1-bestanddelen van de instelling overschrijden (negatief bedrag)</t>
  </si>
  <si>
    <t>Andere door de regelgeving voorgeschreven aanpassingen</t>
  </si>
  <si>
    <t>Totale door de regelgeving voorgeschreven aanpassingen van tier 1-kernkapitaal (CET1)</t>
  </si>
  <si>
    <t xml:space="preserve">Tier 1-kernkapitaal (CET1) </t>
  </si>
  <si>
    <t xml:space="preserve">     waarvan: direct, indirect en synthetisch bezit van de instelling aan CET1-instrumenten van entiteiten uit de financiële 
     sector indien de instelling een aanzienlijke deelneming in deze entiteiten heeft</t>
  </si>
  <si>
    <t>Aanvullend Tier 1-kapitaal (AT1): instrumenten</t>
  </si>
  <si>
    <t>Aanvullend Tier 1-kapitaal (AT1): door de regelgeving voorgeschreven aanpassingen</t>
  </si>
  <si>
    <t>Kapitaalinstrumenten en de daaraan gerelateerde agiorekeningen</t>
  </si>
  <si>
    <t xml:space="preserve">     waarvan: als eigen vermogen ingedeeld volgens de toepasselijke standaarden voor jaarrekeningen</t>
  </si>
  <si>
    <t xml:space="preserve">     waarvan: als verplichtingen ingedeeld volgens de toepasselijke standaarden voor jaarrekeningen</t>
  </si>
  <si>
    <t>Bedrag van de in artikel 484, lid 4, VKV bedoelde in aanmerking komende bestanddelen en de daaraan gerelateerde agiorekeningen die onderworpen zijn aan uitfasering van AT1</t>
  </si>
  <si>
    <t>Bedrag van de in artikel 494 bis, lid 1, VKV bedoelde in aanmerking komende bestanddelen die onderworpen zijn aan uitfasering van AT1</t>
  </si>
  <si>
    <t>Bedrag van de in artikel 494 ter, lid 1, VKV bedoelde in aanmerking komende bestanddelen die onderworpen zijn aan uitfasering van AT1</t>
  </si>
  <si>
    <t xml:space="preserve">Door dochterondernemingen uitgegeven en door derden aangehouden in aanmerking komend tier 1-kapitaal dat in het geconsolideerde AT1-kapitaal wordt opgenomen (inclusief niet in rij 5 opgenomen minderheidsbelangen) </t>
  </si>
  <si>
    <t xml:space="preserve">    waarvan: door dochterondernemingen uitgegeven instrumenten die aan uitfasering onderworpen zijn </t>
  </si>
  <si>
    <t>Direct, indirect en synthetisch bezit van een instelling aan eigen AT1-instrumenten (negatief bedrag)</t>
  </si>
  <si>
    <t>Direct, indirect en synthetisch bezit van AT1-instrumenten van entiteiten uit de financiële sector indien deze entiteiten een wederzijdse deelneming hebben in de instelling, die bedoeld is om het eigen vermogen van de instelling kunstmatig te verhogen (negatief bedrag)</t>
  </si>
  <si>
    <t>Direct, indirect en synthetisch bezit van AT1-instrumenten van entiteiten uit de financiële sector indien de instelling geen aanzienlijke deelneming in deze entiteiten heeft (bedrag boven de 10 %-drempel en na aftrek van in aanmerking komende shortposities) (negatief bedrag)</t>
  </si>
  <si>
    <t>Direct, indirect en synthetisch bezit van de instelling aan AT1-instrumenten van entiteiten uit de financiële sector indien de instelling een aanzienlijke deelneming in deze entiteiten heeft (na aftrek van in aanmerking komende shortposities) (negatief bedrag)</t>
  </si>
  <si>
    <t>In aanmerking komende aftrekkingen van T2-bestanddelen die de T2-bestanddelen van de instelling overschrijden (negatief bedrag)</t>
  </si>
  <si>
    <t>Andere door de regelgeving voorgeschreven aanpassingen aan AT1-kapitaal</t>
  </si>
  <si>
    <t>Totale door de regelgeving voorgeschreven aanpassingen aan aanvullend tier 1-kapitaal (AT1)</t>
  </si>
  <si>
    <t xml:space="preserve">Aanvullend tier 1-kapitaal (AT1) </t>
  </si>
  <si>
    <t>Tier 1-kapitaal (T1 = CET1 + AT1)</t>
  </si>
  <si>
    <t>Aanvullend tier 1-kapitaal (AT1) vóór door de regelgeving voorgeschreven aanpassingen</t>
  </si>
  <si>
    <t>Tier 2-kapitaal (T2): instrumenten</t>
  </si>
  <si>
    <t>Bedrag van de in artikel 484, lid 5, VKV bedoelde in aanmerking komende bestanddelen en de daaraan gerelateerde agiorekeningen die onderworpen zijn aan uitfasering van T2 als beschreven in artikel 486, lid 4, VKV</t>
  </si>
  <si>
    <t>Bedrag van de in artikel 494 bis, lid 2, VKV bedoelde in aanmerking komende bestanddelen die onderworpen zijn aan uitfasering van T2</t>
  </si>
  <si>
    <t>Bedrag van de in artikel 494 ter, lid 2, VKV bedoelde in aanmerking komende bestanddelen die onderworpen zijn aan uitfasering van T2</t>
  </si>
  <si>
    <t xml:space="preserve">Door dochterondernemingen uitgegeven en door derden aangehouden in aanmerking komende eigenvermogensinstrumenten die in het geconsolideerde T2-kapitaal worden opgenomen (inclusief niet in de rijen 5 of 34 opgenomen minderheidsbelangen en AT1-instrumenten) </t>
  </si>
  <si>
    <t xml:space="preserve">   waarvan: door dochterondernemingen uitgegeven instrumenten die aan uitfasering onderworpen zijn</t>
  </si>
  <si>
    <t>Kredietrisicoaanpassingen</t>
  </si>
  <si>
    <t>Tier 2-kapitaal (T2) vóór door de regelgeving voorgeschreven aanpassingen</t>
  </si>
  <si>
    <t>Tier 2-kapitaal (T2): door de regelgeving voorgeschreven aanpassingen </t>
  </si>
  <si>
    <t>Direct, indirect en synthetisch bezit van een instelling aan eigen T2-instrumenten en achtergestelde leningen (negatief bedrag)</t>
  </si>
  <si>
    <t>Direct, indirect en synthetisch bezit van T2-instrumenten en achtergestelde leningen van entiteiten uit de financiële sector indien deze entiteiten een wederzijdse deelneming hebben in de instelling, die bedoeld is om het eigen vermogen van de instelling kunstmatig te verhogen (negatief bedrag)</t>
  </si>
  <si>
    <t xml:space="preserve">Direct, indirect en synthetisch bezit van T2-instrumenten en achtergestelde leningen van entiteiten uit de financiële sector indien de instelling geen aanzienlijke deelneming in deze entiteiten heeft (bedrag boven de 10 %-drempel en na aftrek van in aanmerking komende shortposities) (negatief bedrag)  </t>
  </si>
  <si>
    <t>Direct, indirect en synthetisch bezit van de instelling aan T2-instrumenten en achtergestelde leningen van entiteiten uit de financiële sector indien de instelling een aanzienlijke deelneming in deze entiteiten heeft (na aftrek van in aanmerking komende shortposities) (negatief bedrag)</t>
  </si>
  <si>
    <t>In aanmerking komende aftrekkingen van passivabestanddelen die de in aanmerking komende passivabestanddelen van de instelling overschrijden (negatief bedrag)</t>
  </si>
  <si>
    <t>Andere door de regelgeving voorgeschreven aanpassingen aan T2-kapitaal</t>
  </si>
  <si>
    <t>Totale door de regelgeving voorgeschreven aanpassingen aan Tier 2-kapitaal (T2)</t>
  </si>
  <si>
    <t xml:space="preserve">Tier 2-kapitaal (T2) </t>
  </si>
  <si>
    <t>Totaal kapitaal (TC = T1 + T2)</t>
  </si>
  <si>
    <t>Kapitaalratio’s en -vereisten inclusief buffers </t>
  </si>
  <si>
    <t>Tier 1-kernkapitaal</t>
  </si>
  <si>
    <t>Tier 1-kapitaal</t>
  </si>
  <si>
    <t>Totaal kapitaal</t>
  </si>
  <si>
    <t>Totale CET1-kapitaalvereisten van de instelling</t>
  </si>
  <si>
    <t>Tier 1-kernkapitaal (als percentage van het totaal van de risicoposten) dat beschikbaar is nadat is voldaan aan de minimumkapitaalvereisten</t>
  </si>
  <si>
    <t xml:space="preserve">   waarvan: vereiste inzake kapitaalconserveringsbuffer </t>
  </si>
  <si>
    <t xml:space="preserve">   waarvan: vereiste inzake contracyclische kapitaalbuffer </t>
  </si>
  <si>
    <t xml:space="preserve">   waarvan: vereiste inzake systeemrisicobuffer </t>
  </si>
  <si>
    <t xml:space="preserve">   waarvan: vereiste inzake buffer van mondiaal systeemrelevante instelling (MSI) of andere systeemrelevante instelling 
   (ASI)</t>
  </si>
  <si>
    <t xml:space="preserve">   waarvan: additionele eigenvermogensvereisten om andere risico's dan het risico van buitensporige hefboomwerking te 
   ondervangen</t>
  </si>
  <si>
    <t>Nationale minima (indien verschillend van Basel III)</t>
  </si>
  <si>
    <t>Bedragen onder de drempel voor aftrek (vóór risicoweging) </t>
  </si>
  <si>
    <t xml:space="preserve">Direct en indirect bezit van eigen vermogen en in aanmerking komende passiva van entiteiten uit de financiële sector indien de instelling geen aanzienlijke deelneming in deze entiteiten heeft (bedrag onder de 10 %-drempel en na aftrek van in aanmerking komende shortposities)   </t>
  </si>
  <si>
    <t xml:space="preserve">Direct en indirect bezit van de instelling aan CET1-instrumenten van entiteiten uit de financiële sector indien de instelling een aanzienlijke deelneming in deze entiteiten heeft (bedrag onder de 17,65 %-drempel en na aftrek van in aanmerking komende shortposities) </t>
  </si>
  <si>
    <t>Uitgestelde belastingvorderingen die voortvloeien uit tijdelijke verschillen (bedrag onder de 17,65 %-drempel, na aftrek van daaraan gerelateerde belastingverplichtingen indien aan de voorwaarden van artikel 38, lid 3, VKV is voldaan)</t>
  </si>
  <si>
    <t>Toepasselijke maxima voor de opname van voorzieningen in Tier 2-kapitaal</t>
  </si>
  <si>
    <t>In T2 opgenomen kredietrisicoaanpassingen met betrekking tot blootstellingen die onderworpen zijn aan de standaardbenadering (vóór de toepassing van het maximum)</t>
  </si>
  <si>
    <t>Maximum voor de opname van kredietrisicoaanpassingen in T2 overeenkomstig de standaardbenadering</t>
  </si>
  <si>
    <t>In T2 opgenomen kredietrisicoaanpassingen met betrekking tot blootstellingen die onderworpen zijn aan de interneratingbenadering (vóór de toepassing van het maximum)</t>
  </si>
  <si>
    <t>Maximum voor de opname van kredietrisicoaanpassingen in T2 overeenkomstig de interneratingbenadering</t>
  </si>
  <si>
    <t>Balans zoals in de gepubliceerde financiële overzichten</t>
  </si>
  <si>
    <t>In het kader van het wettelijke toepassingsgebied van de consolidatie</t>
  </si>
  <si>
    <t>Referentie naar Template CC1</t>
  </si>
  <si>
    <t>Activa - Uitsplitsing naar activaklasse volgens de balans in de gepubliceerde financiële overzichten</t>
  </si>
  <si>
    <t>Passiva - Uitsplitsing naar passivaklasse volgens de balans in de gepubliceerde financiële overzichten</t>
  </si>
  <si>
    <t xml:space="preserve">Immateriële activa </t>
  </si>
  <si>
    <t>Belastingvorderingen, waarvan:</t>
  </si>
  <si>
    <t>Actuele belastingvorderingen</t>
  </si>
  <si>
    <t>Uitgestelde belanstingvorderingen</t>
  </si>
  <si>
    <t>Template EU CC2 – Afstemmingsoverzicht van het wettelijke eigen vermogen en de balans in de gecontroleerde financiële overzichten</t>
  </si>
  <si>
    <t xml:space="preserve">  Waarvan: gestort kapitaal</t>
  </si>
  <si>
    <t xml:space="preserve">  Waarvan: uitgiftepremie</t>
  </si>
  <si>
    <t xml:space="preserve">  Waarvan: geaccumuleerde niet-gerealiseerde winsten</t>
  </si>
  <si>
    <t xml:space="preserve">  Waarvan: ingehouden winsten</t>
  </si>
  <si>
    <t xml:space="preserve">  Waarvan: winst toe te rekenen aan de aandeelhouders van moedermaatschappij</t>
  </si>
  <si>
    <t>Eigen vermogen toerekenbaar aan de minderheidsbelangen</t>
  </si>
  <si>
    <t>Template EU CCA – Belangrijkste kenmerken van wettelijke eigenvermogensinstrumenten en in aanmerking komende passiva-instrumenten</t>
  </si>
  <si>
    <t>Belangrijkste kenmerken van wettelijke eigenvermogensinstrumenten en in aanmerking komende passiva-instrumenten</t>
  </si>
  <si>
    <t>Uitgevende instelling</t>
  </si>
  <si>
    <t>Unieke identificator (bv. CUSIP-, ISIN- of Bloomberg-identificator voor onderhandse plaatsing)</t>
  </si>
  <si>
    <t>Openbare uitgifte of onderhandse plaatsing</t>
  </si>
  <si>
    <t>Toepasselijke wet(ten) voor het instrument</t>
  </si>
  <si>
    <t>Contractuele erkenning van afschrijvings- en omzettingsbevoegdheden van afwikkelingsautoriteiten</t>
  </si>
  <si>
    <t>Wettelijke behandeling</t>
  </si>
  <si>
    <t xml:space="preserve">    Huidige behandeling, in voorkomend geval rekening houdend met VKV-regels tijdens de overgangsperiode</t>
  </si>
  <si>
    <t xml:space="preserve">     VKV-regels na de overgangsperiode</t>
  </si>
  <si>
    <t xml:space="preserve">     In aanmerking komend op solo-/ge(sub)consolideerde/solo- &amp; ge(sub)consolideerde basis</t>
  </si>
  <si>
    <t xml:space="preserve">     Type instrument (de types moeten door elk rechtsgebied worden gespecificeerd)</t>
  </si>
  <si>
    <t>In het toetsingsvermogen of de in aanmerking komende passiva opgenomen bedrag (valuta in miljoenen, per recentste rapportagedatum)</t>
  </si>
  <si>
    <t xml:space="preserve">Nominaal bedrag van het instrument </t>
  </si>
  <si>
    <t>Uitgifteprijs</t>
  </si>
  <si>
    <t>Aflossingsprijs</t>
  </si>
  <si>
    <t>Boelhoudkundige indeling</t>
  </si>
  <si>
    <t>Oorspronkelijke datum van uitgifte</t>
  </si>
  <si>
    <t>Onbepaalde of bepaalde looptijd</t>
  </si>
  <si>
    <t xml:space="preserve">     Oorspronkelijke vervaldatum </t>
  </si>
  <si>
    <t>Vervroegd aflosbaar door de emittent behoudens voorafgaande goedkeuring door de toezichthouder</t>
  </si>
  <si>
    <t xml:space="preserve">     Optionele datum van vervroegde aflossing, voorwaardelijke datums van vervroegde aflossing en aflossingsbedrag </t>
  </si>
  <si>
    <t xml:space="preserve">     Eventuele verdere datums van vervroegde aflossing</t>
  </si>
  <si>
    <t>Coupons / dividenden</t>
  </si>
  <si>
    <t xml:space="preserve">Vaste of variabele dividenden/coupons </t>
  </si>
  <si>
    <t xml:space="preserve">Couponrente en elke gerelateerde index </t>
  </si>
  <si>
    <t xml:space="preserve">Bestaan van een “dividend stopper” </t>
  </si>
  <si>
    <t xml:space="preserve">     Volledig naar keuze, gedeeltelijk naar keuze of verplicht (wat tijdsaspect betreft)</t>
  </si>
  <si>
    <t xml:space="preserve">     Volledig naar keuze, gedeeltelijk naar keuze of verplicht (wat bedrag betreft)</t>
  </si>
  <si>
    <t xml:space="preserve">     Het instrument heeft een oplopende couponrente of er is een andere prikkel om af te lossen</t>
  </si>
  <si>
    <t xml:space="preserve">     Niet-cumulatief of cumulatief</t>
  </si>
  <si>
    <t>Converteerbaar of niet-converteerbaar</t>
  </si>
  <si>
    <t xml:space="preserve">     Indien converteerbaar, conversietrigger(s)</t>
  </si>
  <si>
    <t xml:space="preserve">     Indien converteerbaar, volledig of gedeeltelijk</t>
  </si>
  <si>
    <t xml:space="preserve">     Indien converteerbaar, conversiekoers</t>
  </si>
  <si>
    <t xml:space="preserve">     Indien converteerbaar, verplichte of optionele conversie</t>
  </si>
  <si>
    <t xml:space="preserve">     Indien converteerbaar, aangeven in welk soort instrument het kapitaalinstrument converteerbaar is</t>
  </si>
  <si>
    <t xml:space="preserve">     Indien converteerbaar, de emittent specificeren van het instrument waarin geconverteerd wordt</t>
  </si>
  <si>
    <t>Afwaarderingsclausules</t>
  </si>
  <si>
    <t xml:space="preserve">     Indien afwaardering, afwaarderingstrigger(s)</t>
  </si>
  <si>
    <t xml:space="preserve">     Indien afwaardering, volledig of gedeeltelijk</t>
  </si>
  <si>
    <t xml:space="preserve">     Indien afwaardering, permanent of tijdelijk</t>
  </si>
  <si>
    <t xml:space="preserve">        Indien tijdelijke afwaardering, beschrijving van het opwaarderingsmechanisme</t>
  </si>
  <si>
    <t>Type achterstelling (alleen voor in aanmerking komende passiva)</t>
  </si>
  <si>
    <t>Rangorde van een instrument bij een normale insolventieprocedure</t>
  </si>
  <si>
    <t>Positie in de achterstellinghiërarchie bij liquidatie (specificeer welk type instrument onmiddellijk hoger in rang is dan het instrument)</t>
  </si>
  <si>
    <t>Niet-conforme overgegane kenmerken</t>
  </si>
  <si>
    <t>Zo ja, niet-conforme kenmerken specificeren.</t>
  </si>
  <si>
    <t>Link naar de volledige voorwaarden van het instrument</t>
  </si>
  <si>
    <t>Onderhandse plaatsing</t>
  </si>
  <si>
    <t>Belgisch recht</t>
  </si>
  <si>
    <t>NVT</t>
  </si>
  <si>
    <t>Solo &amp; geconsolideerd</t>
  </si>
  <si>
    <t>Gewone aandelen uitgegeven door een naamloze vennootschap</t>
  </si>
  <si>
    <t>Resultaat van kapitaalverhogingen in het verleden</t>
  </si>
  <si>
    <t>Oprichting op 14/08/2001</t>
  </si>
  <si>
    <t>Onbepaald</t>
  </si>
  <si>
    <t>Geen vervaldatum</t>
  </si>
  <si>
    <t>Nee</t>
  </si>
  <si>
    <t>Dividenden</t>
  </si>
  <si>
    <t>Variabel</t>
  </si>
  <si>
    <t>Volledig naar keuze</t>
  </si>
  <si>
    <t>Niet-cumulatief</t>
  </si>
  <si>
    <t>Niet-converteerbaar</t>
  </si>
  <si>
    <t>Meest achtergestelde positie</t>
  </si>
  <si>
    <t>Template EU CCyB1 - Geografische verdeling van kredietblootstellingen die van belang zijn voor de berekening van de contracyclische buffer</t>
  </si>
  <si>
    <t>Algemene kredietblootstellingen</t>
  </si>
  <si>
    <t>Relevante kredietblootstellingen – marktrisico</t>
  </si>
  <si>
    <t>Securitisatie-blootstellingen – blootstellingswaarde voor de niet-handelsportefeuille</t>
  </si>
  <si>
    <t>Totale blootstellingswaarde</t>
  </si>
  <si>
    <t>Eigenvermogensvereisten</t>
  </si>
  <si>
    <t xml:space="preserve">Risicogewogen blootstellings-bedragen </t>
  </si>
  <si>
    <t>Wegingen van eigenvermogens-vereisten
(%)</t>
  </si>
  <si>
    <t>Contracyclisch kapitaalbuffer-percentage
(%)</t>
  </si>
  <si>
    <t>Blootstellingswaarde in het kader van de standaardbenadering</t>
  </si>
  <si>
    <t>Blootstellingswaarde in het kader van de IRB-benadering</t>
  </si>
  <si>
    <t>Som van long- en shortposities van blootstellingen in de handelsportefeuille voor standaardbenadering</t>
  </si>
  <si>
    <t>Waarde van blootstellingen in de handelsportefeuille voor interne modellen</t>
  </si>
  <si>
    <t>Relevante kredietrisico-blootstellingen – kredietrisico</t>
  </si>
  <si>
    <t xml:space="preserve">Relevante kredietblootstellingen – securitisatieposities in de niet-handelsportefeuille </t>
  </si>
  <si>
    <t xml:space="preserve"> Totaal</t>
  </si>
  <si>
    <t>Overige landen</t>
  </si>
  <si>
    <t>Template EU CCyB2 - Bedrag van de instellingsspecifieke contracyclische kapitaalbuffer</t>
  </si>
  <si>
    <t>Vereiste inzake instellingsspecifieke contracyclische kapitaalbuffer</t>
  </si>
  <si>
    <t>Template EU LR1 – LRSum: Beknopt afstemmingsoverzicht tussen boekhoudkundige activa en blootstellingen voor de berekening van de hefboomratio</t>
  </si>
  <si>
    <t>Totale activa volgens openbaar gemaakte financiële overzichten</t>
  </si>
  <si>
    <t>Aanpassing voor entiteiten die voor verslaggevingsdoeleinden worden geconsolideerd maar die buiten het prudentiële consolidatiebereik vallen</t>
  </si>
  <si>
    <t>(Aanpassing voor gesecuritiseerde blootstellingen die voldoen aan de operationele voorschriften voor de inaanmerkingneming van risico-overdracht)</t>
  </si>
  <si>
    <t>(Aanpassing voor tijdelijke vrijstelling van blootstellingen met betrekking tot centrale banken (indien van toepassing))</t>
  </si>
  <si>
    <t>(Aanpassing voor fiduciaire activa die overeenkomstig het toepasselijke kader voor financiële verslaggeving op de balans worden opgenomen maar van de maatstaf van totale blootstelling zijn uitgesloten overeenkomstig artikel 429 bis, lid 1, punt i), VKV)</t>
  </si>
  <si>
    <t>Aanpassing voor aankopen of verkopen volgens standaardmarktconventies van financiële activa die onderworpen zijn aan administratieve verwerking op basis van de transactiedatum</t>
  </si>
  <si>
    <t>Aanpassing voor in aanmerking komende cashpoolingtransacties</t>
  </si>
  <si>
    <t>Aanpassing voor afgeleide financiële instrumenten</t>
  </si>
  <si>
    <t>Aanpassing voor effectenfinancieringstransacties (SFT's)</t>
  </si>
  <si>
    <t>Aanpassing voor posten buiten de balanstelling (d.w.z. omrekening in het equivalente kredietbedrag van blootstellingen buiten de balanstelling)</t>
  </si>
  <si>
    <t>(Aanpassing voor prudente waardering en specifieke en algemene voorzieningen die het Tier 1-kapitaal hebben verminderd)</t>
  </si>
  <si>
    <t>(Aanpassing voor blootstellingen die overeenkomstig artikel 429 bis, lid 1, punt c), VKV van de maatstaf van totale blootstelling zijn uitgesloten)</t>
  </si>
  <si>
    <t>(Aanpassing voor blootstellingen die overeenkomstig artikel 429 bis, lid 1, punt j), VKV van de maatstaf van totale blootstelling zijn uitgesloten)</t>
  </si>
  <si>
    <t>Overige aanpassingen</t>
  </si>
  <si>
    <t>Toepasselijk bedrag</t>
  </si>
  <si>
    <t>Template EU LR2 – LRCom: Gewone openbaarmaking van de hefboomratio</t>
  </si>
  <si>
    <t>Blootstellingen voor de berekening van de VKV-hefboomratio</t>
  </si>
  <si>
    <t>In de balans opgenomen blootstellingen (exclusief derivaten en SFT's)</t>
  </si>
  <si>
    <t>Posten binnen de balanstelling (met uitsluiting van derivaten, SFT’s maar met inbegrip van zekerheden)</t>
  </si>
  <si>
    <t>Brutering voor de met betrekking tot derivaten verstrekte zekerheden die op grond van het toepasselijke kader voor financiële verslaggeving in mindering zijn gebracht</t>
  </si>
  <si>
    <t>(Aftrekkingen van te ontvangen activa voor de in het kader van derivatentransacties in contanten betaalde variatiemarge)</t>
  </si>
  <si>
    <t>(Aanpassing voor bij effectenfinancieringstransacties ontvangen effecten die op de balans worden geactiveerd</t>
  </si>
  <si>
    <t>(Algemene kredietrisicoaanpassingen in posten binnen de balanstelling)</t>
  </si>
  <si>
    <t>(Bij het bepalen van het tier 1-kapitaal afgetrokken activabedragen)</t>
  </si>
  <si>
    <t xml:space="preserve">Totale in de balans opgenomen blootstellingen (exclusief derivaten en SFT's) </t>
  </si>
  <si>
    <t>Derivatenblootstellingen</t>
  </si>
  <si>
    <t>Met SA-CCR-derivatentransacties samenhangende vervangingswaarde (d.w.z. na aftrek van de toelaatbare in contanten ontvangen variatiemarge)</t>
  </si>
  <si>
    <t>Afwijking voor derivaten: bijdrage vervangingswaarde volgens de vereenvoudigde standaardbenadering</t>
  </si>
  <si>
    <t xml:space="preserve">Opslagbedragen voor potentiële toekomstige blootstelling in verband met SA-CCR-derivatentransacties </t>
  </si>
  <si>
    <t>Afwijking voor derivaten: bijdrage van potentiële toekomstige blootstelling volgens de vereenvoudigde standaardbenadering</t>
  </si>
  <si>
    <t>Volgens de oorspronkelijkeblootstellingsmethode bepaalde blootstelling</t>
  </si>
  <si>
    <t>(Uitgesloten CTP-deel van als cliënt geclearde transactieblootstellingen) (SA-CCR)</t>
  </si>
  <si>
    <t>(Uitgesloten CTP-deel van als cliënt geclearde transactieblootstellingen) (vereenvoudigde standaardbenadering)</t>
  </si>
  <si>
    <t>(Uitgesloten CTP-deel van als cliënt geclearde transactieblootstellingen) (oorspronkelijkeblootstellingsmethode)</t>
  </si>
  <si>
    <t>Aangepaste effectieve notionele bedragen van geboekte kredietderivaten</t>
  </si>
  <si>
    <t>(Aangepaste effectieve notionele compensaties en extra aftrekkingen voor geboekte kredietderivaten)</t>
  </si>
  <si>
    <t xml:space="preserve">Totale derivatenposities </t>
  </si>
  <si>
    <t>Blootstellingen uit hoofde van effectenfinancieringstransacties (SFT)</t>
  </si>
  <si>
    <t>Bruto SFT-activa (zonder inaanmerkingneming van verrekening), na aanpassing voor als verkoop verantwoorde transacties</t>
  </si>
  <si>
    <t>(Verrekende bedragen aan vorderingen en schulden in contanten uit hoofde van bruto SFT-activa)</t>
  </si>
  <si>
    <t>Blootstelling aan tegenpartijkredietrisico voor SFT-activa</t>
  </si>
  <si>
    <t>Afwijking voor SFT’s: Blootstelling aan tegenpartijkredietrisico overeenkomstig de artikelen 429 sexies, lid 5, en artikel 222 VKV</t>
  </si>
  <si>
    <t>Blootstellingen met betrekking tot transacties waarbij als agent wordt opgetreden</t>
  </si>
  <si>
    <t>(Uitgesloten CTP-deel van als cliënt geclearde SFT-blootstellingen)</t>
  </si>
  <si>
    <t>Totale SFT-posities</t>
  </si>
  <si>
    <t xml:space="preserve">Overige blootstellingen buiten de balanstelling </t>
  </si>
  <si>
    <t>Bruto notioneel bedrag van blootstellingen buiten de balanstelling</t>
  </si>
  <si>
    <t>(Aanpassingen voor omrekening in equivalente kredietbedragen)</t>
  </si>
  <si>
    <t>(Algemene voorzieningen die bij het vaststellen van het Tier 1-kapitaal in mindering worden gebracht, en specifieke voorzieningen in verband met blootstellingen buiten de balanstelling)</t>
  </si>
  <si>
    <t>Blootstellingen buiten de balanstelling</t>
  </si>
  <si>
    <t>Uitgesloten blootstellingen</t>
  </si>
  <si>
    <t>(Blootstellingen die overeenkomstig artikel 429 bis, lid 1, punt c) en punt ca), VKV van de hefboomratio maatstaf van totale blootstelling zijn uitgesloten)</t>
  </si>
  <si>
    <t>(Overeenkomstig artikel 429 bis, lid 1, punt j), VKV uitgesloten blootstellingen (binnen en buiten balanstelling))</t>
  </si>
  <si>
    <t>(Uitgesloten blootstellingen van publiekrechtelijke ontwikkelingskredietinstellingen (of -afdelingen) – Investeringen van de overheidssector)</t>
  </si>
  <si>
    <t>(Uitgesloten blootstellingen van publiekrechtelijke ontwikkelingskredietinstellingen (of -afdelingen) – Stimuleringsleningen)</t>
  </si>
  <si>
    <t>(Uitgesloten blootstellingen uit pass-throughstimuleringsleningen van niet-publiekrechtelijke ontwikkelingskredietinstellingen (of -afdelingen))</t>
  </si>
  <si>
    <t xml:space="preserve">(Uitgesloten gegarandeerde gedeelten van blootstellingen als gevolg van exportkredieten) </t>
  </si>
  <si>
    <t>(Uitgesloten overtollige zekerheden die bij tripartiete agenten zijn gedeponeerd)</t>
  </si>
  <si>
    <t>(Overeenkomstig artikel 429 bis, lid 1, punt o), VKV uitgesloten CSD-gerelateerde diensten van CSD’s/instellingen)</t>
  </si>
  <si>
    <t>(Overeenkomstig artikel 429 bis, lid 1, punt p), VKV uitgesloten CSD-gerelateerde diensten van aangewezen instellingen)</t>
  </si>
  <si>
    <t>(Vermindering van de blootstellingswaarde van voorfinanciering of tussentijdse kredieten)</t>
  </si>
  <si>
    <t>(Uitgesloten blootstellingen met betrekking tot aandeelhouders overeenkomstig artikel 429 bis, lid 1, punt d bis), VKV)</t>
  </si>
  <si>
    <t>(Blootstellingen die in mindering worden gebracht overeenkomstig artikel 429 bis, lid 1, punt q), VKV)</t>
  </si>
  <si>
    <t>(Totaal van uitgesloten blootstellingen)</t>
  </si>
  <si>
    <t>Kapitaal en totale blootstellingsmaatstaf</t>
  </si>
  <si>
    <t>Hefboomratio (exclusief het effect van de uitsluiting van overheidsinvesteringen en stimuleringsleningen) (%)</t>
  </si>
  <si>
    <t>Hefboomratio (exclusief het effect van een eventuele tijdelijke uitsluiting van reserves van centrale banken) (%)</t>
  </si>
  <si>
    <t>Wettelijk vereiste inzake minimale hefboomratio (%)</t>
  </si>
  <si>
    <t xml:space="preserve">     waarvan: op te bouwen uit tier 1-kernkapitaal</t>
  </si>
  <si>
    <t>Vereiste inzake hefboomratiobuffer (%)</t>
  </si>
  <si>
    <t>Keuze betreffende de overgangsregelingen en relevante blootstellingen</t>
  </si>
  <si>
    <t>Gemaakte keuze betreffende de overgangsregelingen voor de definitie van de kapitaalmaatstaf</t>
  </si>
  <si>
    <t>Openbaarmaking van gemiddelde waarden</t>
  </si>
  <si>
    <t>Gemiddelde van de dagelijkse waarden van bruto SFT-activa, na aanpassing voor boekhoudkundige verwerking van de verkoop en verrekening van bedragen van daarmee verbonden schulden en vorderingen in contanten</t>
  </si>
  <si>
    <t>Waarde aan het einde van het kwartaal van bruto SFT-activa, na aanpassing voor boekhoudkundige verwerking van de verkoop en verrekening van bedragen van daarmee verbonden schulden en vorderingen in contanten</t>
  </si>
  <si>
    <t>Maatstaf van totale blootstelling (inclusief het effect van elke toepasselijke tijdelijke uitsluiting van reserves van centrale banken) met opname van de gemiddelde waarden van rij 28 van bruto SFT-activa (na aanpassing voor boekhoudkundige verwerking van de verkoop en verrekening van bedragen van daarmee verbonden schulden en vorderingen in contanten)</t>
  </si>
  <si>
    <t>Maatstaf van totale blootstelling (exclusief het effect van elke toepasselijke tijdelijke uitsluiting van reserves van centrale banken), met opname van de gemiddelde waarden van rij 28 van bruto SFT-activa (na aanpassing voor boekhoudkundige verwerking van de verkoop en verrekening van bedragen van daarmee verbonden schulden en vorderingen in contanten)</t>
  </si>
  <si>
    <t>Hefboomratio (inclusief het effect van elke toepasselijke tijdelijke uitsluiting van reserves van centrale banken), met opname van de gemiddelde waarden van rij 28 van bruto SFT-activa (na aanpassing voor boekhoudkundige verwerking van de verkoop en verrekening van bedragen van daarmee verbonden schulden en vorderingen in contanten)</t>
  </si>
  <si>
    <t>Hefboomratio (exclusief het effect van elke toepasselijke tijdelijke uitsluiting van reserves van centrale banken), met opname van de gemiddelde waarden van rij 28 van bruto SFT-activa (na aanpassing voor boekhoudkundige verwerking van de verkoop en verrekening van bedragen van daarmee verbonden schulden en vorderingen in contanten)</t>
  </si>
  <si>
    <t>Template EU LR3 – LRSpl: Uitsplitsing van in de balans opgenomen blootstellingen (exclusief derivaten, SFT’s en uitgesloten blootstellingen)</t>
  </si>
  <si>
    <t>Totale in de balans opgenomen blootstellingen (exclusief derivaten, SFT's en uitgesloten blootstellingen), waarvan:</t>
  </si>
  <si>
    <t>Blootstellingen in de handelsportefeuille</t>
  </si>
  <si>
    <t>Blootstellingen in de niet-handelsportefeuille, waarvan:</t>
  </si>
  <si>
    <t xml:space="preserve">   Gedekte obligaties</t>
  </si>
  <si>
    <t xml:space="preserve">   Als landen behandelde blootstellingen</t>
  </si>
  <si>
    <r>
      <t xml:space="preserve">   Blootstellingen met betrekking tot regionale overheden, multilaterale ontwikkelingsbanken, internationale 
   organisaties en publiekrechtelijke lichamen die </t>
    </r>
    <r>
      <rPr>
        <u/>
        <sz val="10"/>
        <color rgb="FF004C43"/>
        <rFont val="Arial"/>
        <family val="2"/>
      </rPr>
      <t>niet</t>
    </r>
    <r>
      <rPr>
        <sz val="10"/>
        <color rgb="FF004C43"/>
        <rFont val="Arial"/>
        <family val="2"/>
      </rPr>
      <t xml:space="preserve"> als landen worden behandeld</t>
    </r>
  </si>
  <si>
    <t xml:space="preserve">   Instellingen</t>
  </si>
  <si>
    <t xml:space="preserve">   Gedekt door hypotheken op onroerend goed</t>
  </si>
  <si>
    <t xml:space="preserve">   Blootstellingen met betrekking tot particulieren en kleine partijen</t>
  </si>
  <si>
    <t xml:space="preserve">   Ondernemingen</t>
  </si>
  <si>
    <t xml:space="preserve">   Blootstellingen waarbij sprake is van wanbetaling</t>
  </si>
  <si>
    <t xml:space="preserve">   Overige blootstellingen (bv. aandelen, securitisaties en andere actiefposten die geen kredietverplichting 
   vertegenwoordigen)</t>
  </si>
  <si>
    <t>Tabel EU LRA: Openbaarmaking van kwalitatieve informatie over de hefboomratio</t>
  </si>
  <si>
    <t>Artikel 451(d) VKV</t>
  </si>
  <si>
    <t>Beschrijving van de processen die worden gebruikt om het risico van buitensporige hefboomwerking te beheren</t>
  </si>
  <si>
    <t>Pijler 3 rapport, Hoofdstuk 16. "Hefboomfinanciering (leverage)"</t>
  </si>
  <si>
    <t>Artikel 451(e) VKV</t>
  </si>
  <si>
    <t>Beschrijving van de factoren die een invloed hadden op de hefboomratio in de periode waarop de openbaar gemaakte hefboomratio betrekking heeft</t>
  </si>
  <si>
    <t xml:space="preserve">Tabel EU LIQA — Liquiditeitsrisicobeheer </t>
  </si>
  <si>
    <t xml:space="preserve">Strategieën en processen voor het beheer van het liquiditeitsrisico, met inbegrip van beleidsmaatregelen inzake diversificatie van bronnen en looptijd van geplande financiering </t>
  </si>
  <si>
    <t>Structuur en organisatie van de functie voor liquiditeitsrisicobeheer (autoriteit, statuut, andere regelingen)</t>
  </si>
  <si>
    <t>Een beschrijving van de mate van centralisatie van het liquiditeitsbeheer en interactie tussen de eenheden van de groep</t>
  </si>
  <si>
    <t>Reikwijdte en aard van de systemen voor rapportering en meting van het liquiditeitsrisico</t>
  </si>
  <si>
    <t>Beleidsmaatregelen inzake het afdekken en limiteren van het liquiditeitsrisico, en strategieën en processen om de voortdurende effectiviteit van afdekkingen en limiteringen te bewaken</t>
  </si>
  <si>
    <t>Overzicht van de noodfinancieringsplannen van de bank</t>
  </si>
  <si>
    <t>Toelichting bij de wijze van gebruik van stresstests</t>
  </si>
  <si>
    <t>Een door het leidinggevende orgaan goedgekeurde verklaring over de toereikendheid van de regelingen voor liquiditeitsrisicobeheer van de instelling, waarin de garantie wordt gegeven dat de door haar opgezette systemen voor liquiditeitsrisicobeheer passend zijn voor haar profiel en strategie</t>
  </si>
  <si>
    <t>Een bondige, door het leidinggevende orgaan goedgekeurde verklaring inzake liquiditeitsrisico, waarin het algemene liquiditeitsrisicoprofiel van de instelling in het licht van haar bedrijfsstrategie kort wordt uiteengezet. Deze verklaring moet belangrijke ratio's en kengetallen omvatten (andere dan die welke reeds in de EU LIQ1-template in het kader van deze ITS zijn opgenomen), die externe belanghebbenden een volledig overzicht geven van het liquiditeitsrisicobeheer van de instelling, met inbegrip van de wisselwerking tussen het liquiditeitsrisicoprofiel van de instelling en de door het leidinggevende orgaan vastgestelde risicotolerantie
Deze ratio’s kunnen het volgende omvatten:
·     Concentratielimieten op pools van zekerheden en 
      financieringsbronnen (zowel producten als tegenpartijen)
·     Aangepaste metingsinstrumenten of -maatstaven waarmee de structuur van de balans van 
      de bank worden beoordeeld of kasstromen en toekomstige liquiditeitsposities van het 
      project worden geprojecteerd, rekening houdend met de risico’s buiten de balanstelling die 
      specifiek zijn voor die bank
·     Liquiditeitsblootstellingen en financieringsbehoeften op het niveau van afzonderlijke 
      juridische entiteiten, buitenlandse bijkantoren en dochterondernemingen, rekening houdend 
      met wettelijke, regelgevende en operationele beperkingen inzake de overdraagbaarheid van 
      liquiditeit
·     Posten binnen en buiten de balanstelling uitgesplitst naar looptijdsegmenten en de daaruit 
      voortkomende liquiditeitstekorten</t>
  </si>
  <si>
    <t>Template EU LIQ1 – Kwantitatieve informatie over de liquiditeitsdekkingsratio</t>
  </si>
  <si>
    <t>Geconsolideerd</t>
  </si>
  <si>
    <t>Aantal datapunten dat bij de berekening van gemiddelden is gebruikt</t>
  </si>
  <si>
    <t>Kwartaal eindigend op</t>
  </si>
  <si>
    <t>LIQUIDE ACTIVA VAN HOGE KWALITEIT</t>
  </si>
  <si>
    <t>Totaal ongewogen waarde (gemiddelde)</t>
  </si>
  <si>
    <t>Totaal gewogen waarde (gemiddelde)</t>
  </si>
  <si>
    <t>UITSTROMEN VAN KASMIDDELEN</t>
  </si>
  <si>
    <t>Retaildeposito’s en deposito’s van kleine zakelijke klanten, waarvan:</t>
  </si>
  <si>
    <t>Stabiele deposito’s</t>
  </si>
  <si>
    <t>Minder stabiele deposito’s</t>
  </si>
  <si>
    <t>Ongedekte wholesalefinanciering</t>
  </si>
  <si>
    <t>Operationele deposito’s (alle tegenpartijen) en deposito’s in netwerken van coöperatieve banken</t>
  </si>
  <si>
    <t>Niet-operationele deposito’s (alle tegenpartijen)</t>
  </si>
  <si>
    <t>Ongedekte schuld</t>
  </si>
  <si>
    <t>Gedekte wholesalefinanciering</t>
  </si>
  <si>
    <t>Aanvullende voorschriften</t>
  </si>
  <si>
    <t>Uitstromen in verband met blootstellingen aan derivaten en andere onderpandvereisten</t>
  </si>
  <si>
    <t>Uitstromen in verband met verlies van financiering van schuldproducten</t>
  </si>
  <si>
    <t>Krediet- en liquiditeitsfaciliteiten</t>
  </si>
  <si>
    <t>Andere contractuele financieringsverplichtingen</t>
  </si>
  <si>
    <t>Andere voorwaardelijke financieringsverplichtingen</t>
  </si>
  <si>
    <t>TOTAAL UITSTROMEN VAN KASMIDDELEN</t>
  </si>
  <si>
    <t>INSTROMEN VAN KASMIDDELEN</t>
  </si>
  <si>
    <t>Gedekte leningstransacties (bv. omgekeerde repo’s)</t>
  </si>
  <si>
    <t>Instromen uit volledig renderende blootstellingen</t>
  </si>
  <si>
    <t>Andere instromen van kasmiddelen</t>
  </si>
  <si>
    <t>(Verschil tussen totale gewogen instromen en totale gewogen uitstromen voortvloeiende uit transacties in derde landen met overdrachtsbeperkingen of in niet-converteerbare valuta’s)</t>
  </si>
  <si>
    <t>(Extra instromen uit een verbonden gespecialiseerde kredietinstelling)</t>
  </si>
  <si>
    <t>TOTAAL INSTROMEN VAN KASMIDDELEN</t>
  </si>
  <si>
    <t>Volledig vrijgestelde instromen</t>
  </si>
  <si>
    <t>Instromen met begrenzing tot 90%</t>
  </si>
  <si>
    <t>Instromen met begrenzing tot 75%</t>
  </si>
  <si>
    <t xml:space="preserve">TOTAAL AANGEPASTE WAARDE </t>
  </si>
  <si>
    <t>LIQUIDITEITSBUFFER</t>
  </si>
  <si>
    <t>TOTAAL NETTO-UITSTROMEN VAN KASMIDDELEN</t>
  </si>
  <si>
    <t>LIQUIDITEITSDEKKINGSRATIO (%)</t>
  </si>
  <si>
    <t>Toelichting over de voornaamste factoren in de resultaten van de liquiditeitsdekkingsratio en ontwikkelingen in de bijdrage die deze input in de loop van de tijd levert tot de berekening van de liquiditeitsdekkingsratio</t>
  </si>
  <si>
    <t>Toelichting over de veranderingen in de tijd van de liquiditeitsdekkingsratio</t>
  </si>
  <si>
    <t>Toelichting over de feitelijke concentratie van financieringsbronnen</t>
  </si>
  <si>
    <t>Beschrijving op hoog niveau van de samenstelling van de liquiditeitsbuffer van de instelling</t>
  </si>
  <si>
    <t>Blootstellingen aan derivaten en potentiële opvragingen van zekerheden</t>
  </si>
  <si>
    <t>Valutamismatch in de liquiditeitsdekkingsratio</t>
  </si>
  <si>
    <t>Andere posten in de berekening van de liquiditeitsdekkingsratio die niet in de template voor openbaarmaking van de liquiditeitsdekkingsratio worden vermeld maar die de instelling relevant acht voor haar liquiditeitsprofiel</t>
  </si>
  <si>
    <t>Tabel EU LIQB inzake kwalitatieve informatie over de liquiditeitsdekkingsratio, die een aanvulling vormt op template EU LIQ1</t>
  </si>
  <si>
    <t>De waargenomen volatiliteit van de LCR is voornamelijk het gevolg van een uitgifte of op vervaldag komen van wholesale funding, de uitwisseling van zekerheden en/of de in- en uitstroom van retailfinanciering.</t>
  </si>
  <si>
    <t>Aangezien alle activiteiten in euro worden uitgedrukt, is er geen valutarisico waarmee rekening moet worden gehouden.</t>
  </si>
  <si>
    <t xml:space="preserve">Template EU LIQ2: Nettostabielefinancieringsratio </t>
  </si>
  <si>
    <t>Gewogen waarde</t>
  </si>
  <si>
    <t>Ongewogen waarde naar restlooptijd</t>
  </si>
  <si>
    <t>Geen looptijd</t>
  </si>
  <si>
    <t>&lt; 6 maanden</t>
  </si>
  <si>
    <t>6 maanden tot &lt; 1 jaar</t>
  </si>
  <si>
    <t>≥ 1 jaar</t>
  </si>
  <si>
    <t>Kapitaalbestanddelen en -instrumenten</t>
  </si>
  <si>
    <t>Overige kapitaalinstrumenten</t>
  </si>
  <si>
    <t>Retaildeposito’s</t>
  </si>
  <si>
    <t>Operationele deposito’s</t>
  </si>
  <si>
    <t>Overige wholesalefinanciering</t>
  </si>
  <si>
    <t>Onderling afhankelijke passiva</t>
  </si>
  <si>
    <t xml:space="preserve">NSFR-derivatenverplichtingen </t>
  </si>
  <si>
    <t>Alle andere verplichtingen en kapitaalinstrumenten die niet in de bovenstaande categorieën zijn opgenomen</t>
  </si>
  <si>
    <t>Wholesalefinanciering</t>
  </si>
  <si>
    <t>Posten in beschikbare stabiele financiering</t>
  </si>
  <si>
    <t>Posten in vereiste stabiele financiering</t>
  </si>
  <si>
    <t>Totaal liquide activa van hoge kwaliteit (HQLA)</t>
  </si>
  <si>
    <t>Activa die zijn bezwaard voor een resterende looptijd van één jaar of meer in een dekkingspool</t>
  </si>
  <si>
    <t>Voor operationele doeleinden bij een andere financiële instelling aangehouden deposito’s</t>
  </si>
  <si>
    <t>Renderende effectenfinancieringstransacties met financiële cliënten, gedekt door HQLA van niveau 1 waarop een reductiefactor van 0 % van toepassing is</t>
  </si>
  <si>
    <t>Renderende effectenfinancieringstransacties met financiële cliënten, gedekt door andere activa en leningen en voorschotten aan financiële instellingen</t>
  </si>
  <si>
    <t>Renderende leningen aan niet-financiële zakelijke cliënten, leningen aan particulieren en kleine ondernemingen, en leningen aan overheden en publiekrechtelijke lichamen, waarvan:</t>
  </si>
  <si>
    <t>Met een risicogewicht van 35 % of minder volgens de standaardbenadering voor het kredietrisico van Bazel II</t>
  </si>
  <si>
    <t xml:space="preserve">Renderende hypotheken op niet-zakelijk onroerend goed, waarvan: </t>
  </si>
  <si>
    <t>Overige leningen en effecten waarvoor geen sprake is van wanbetaling is en die niet als HQLA worden aangemerkt, met inbegrip van op de beurs verhandelde aandelen en producten voor handelsfinanciering binnen de balanstelling</t>
  </si>
  <si>
    <t>Onderling afhankelijke activa</t>
  </si>
  <si>
    <t>Fysiek verhandelde grondstoffen</t>
  </si>
  <si>
    <t>Als initiële marge voor derivatencontracten gestorte activa en bijdragen aan wanbetalingsfondsen van CTP’s</t>
  </si>
  <si>
    <t>NSFR-derivatenactiva </t>
  </si>
  <si>
    <t xml:space="preserve">NSFR-derivatenverplichtingen vóór aftrek van gestorte variatiemarge </t>
  </si>
  <si>
    <t>Overige activa</t>
  </si>
  <si>
    <t>Renderende leningen en effecten</t>
  </si>
  <si>
    <t>Alle andere activa die niet in de bovenstaande categorieën zijn opgenomen</t>
  </si>
  <si>
    <t>Posten buiten de balanstelling</t>
  </si>
  <si>
    <t>Totaal VSF</t>
  </si>
  <si>
    <t>In de bondige risicoverklaring overeenkomstig artikel 435, lid 1, punt f), VKV hoe het bedrijfsmodel zich vertaalt in de componenten van het kredietrisicoprofiel van de instelling.</t>
  </si>
  <si>
    <t>Bij de bespreking van hun strategieën en processen om het kredietrisico te beheren en de beleidslijnen inzake het afdekken en limiteren van dat risico overeenkomstig artikel 435, lid 1, punten a) en d), VKV de criteria en aanpak die worden gebruikt voor het bepalen van het kredietrisicobeheerbeleid en voor het vaststellen van kredietrisicolimieten.</t>
  </si>
  <si>
    <t>Bij de informatieverstrekking over de structuur en organisatie van de risicobeheersfunctie overeenkomstig artikel 435, lid 1, punt b), VKV de structuur en organisatie van de kredietrisicobeheers- en controlefunctie.</t>
  </si>
  <si>
    <t>Bij de informatieverstrekking over de autoriteit, status en andere regelingen voor de risicobeheersfunctie overeenkomstig artikel 435, lid 1, punt b), VKV de betrekkingen tussen kredietrisicobeheer, risicocontrole, naleving en interne-auditfuncties.</t>
  </si>
  <si>
    <t>Tabel EU CRA: Algemene kwalitatieve informatie over kredietrisico</t>
  </si>
  <si>
    <t>Het toepassingsgebied en de definities van “achterstallige” en “dubieuze” blootstellingen die voor boekhoudkundige doeleinden worden gebruikt en de eventuele verschillen tussen de definitie van achterstal en wanbetaling voor boekhoudkundige en regelgevingsdoeleinden als gespecificeerd in de EBA-richtsnoeren betreffende de toepassing van de definitie van wanbetaling overeenkomstig artikel 178 VKV.</t>
  </si>
  <si>
    <t>De mate waarin achterstallige blootstellingen (meer dan 90 dagen) niet als dubieus worden beschouwd en de redenen daarvoor.</t>
  </si>
  <si>
    <t>Beschrijving van de methoden die worden gebruikt voor het bepalen van algemene en specifieke kredietrisicoaanpassingen.</t>
  </si>
  <si>
    <t>De eigen definitie van de instelling van een geherstructureerde blootstelling die wordt gebruikt voor de tenuitvoerlegging van artikel 178, lid 3, punt d), VKV als gespecificeerd in de EBA-richtsnoeren inzake wanbetaling, overeenkomstig artikel 178 VKV als die verschilt van de definitie van respijtblootstelling in bijlage V bij Uitvoeringsverordening (EU) 680/2014 van de Commissie.</t>
  </si>
  <si>
    <t>Tabel EU CRB: Aanvullende openbaarmaking met betrekking tot de kredietkwaliteit van activa</t>
  </si>
  <si>
    <t xml:space="preserve">Template EU CR1: Renderende en niet-renderende blootstellingen en gerelateerde voorzieningen </t>
  </si>
  <si>
    <t>Bruto boekwaarde/nominale waarde</t>
  </si>
  <si>
    <t>Renderende blootstellingen</t>
  </si>
  <si>
    <t>Niet-renderende blootstellingen</t>
  </si>
  <si>
    <t>Waarvan fase 1</t>
  </si>
  <si>
    <t>Waarvan fase 2</t>
  </si>
  <si>
    <t>Waarvan fase 3</t>
  </si>
  <si>
    <t>Geaccumuleerde bijzondere waardevermindering, geaccumuleerde negatieve wijzigingen in de reële waarde als gevolg van kredietrisico en voorzieningen</t>
  </si>
  <si>
    <t>Renderende blootstellingen - geaccumuleerde bijzondere waardevermindering en voorzieningen</t>
  </si>
  <si>
    <t xml:space="preserve">Niet-renderende blootstellingen – geaccumuleerde bijzondere waardevermindering, geaccumuleerde negatieve wijzigingen in de reële waarde als gevolg van kredietrisico en voorzieningen </t>
  </si>
  <si>
    <t>Geaccumuleerde gedeeltelijke afschrijving</t>
  </si>
  <si>
    <t>Ontvangen zekerheden en financiële garanties</t>
  </si>
  <si>
    <t>Op renderende blootstellingen</t>
  </si>
  <si>
    <t>Op niet-renderende blootstellingen</t>
  </si>
  <si>
    <t>Tegoeden bij centrale banken en overige direct opvraagbare deposito’s</t>
  </si>
  <si>
    <t>Leningen en voorschotten</t>
  </si>
  <si>
    <t xml:space="preserve">   Centrale banken</t>
  </si>
  <si>
    <t xml:space="preserve">   Overheden</t>
  </si>
  <si>
    <t xml:space="preserve">   Kredietinstellingen</t>
  </si>
  <si>
    <t xml:space="preserve">   Andere financiële vennootschappen</t>
  </si>
  <si>
    <t xml:space="preserve">   Niet-financiële vennootschappen</t>
  </si>
  <si>
    <t xml:space="preserve">      Waarvan KMO’s</t>
  </si>
  <si>
    <t xml:space="preserve">   Huishoudens</t>
  </si>
  <si>
    <t>Schuldbewijzen</t>
  </si>
  <si>
    <t>Template EU CR1-A: Looptijd van de blootstellingen</t>
  </si>
  <si>
    <t>Nettoblootstellingswaarde</t>
  </si>
  <si>
    <t>Opvraagbaar</t>
  </si>
  <si>
    <t>≤ 1 jaar</t>
  </si>
  <si>
    <t>&gt; 1 jaar ≤ 5 jaar</t>
  </si>
  <si>
    <t>&gt; 5 jaar</t>
  </si>
  <si>
    <t>Geen opgegeven looptijd</t>
  </si>
  <si>
    <t>Template EU CQ1: Kredietkwaliteit van respijtblootstellingen</t>
  </si>
  <si>
    <t>Bruto boekwaarde/nominale waarde van blootstellingen met respijtmaatregelen</t>
  </si>
  <si>
    <t>Ontvangen zekerheden en ontvangen financiële garanties voor respijtblootstellingen</t>
  </si>
  <si>
    <t>Renderend respijt</t>
  </si>
  <si>
    <t>Niet-renderend respijt</t>
  </si>
  <si>
    <t>Op renderende respijtblootstellingen</t>
  </si>
  <si>
    <t>Op niet-renderende respijtblootstellingen</t>
  </si>
  <si>
    <t>Waarvan ontvangen zekerheden en financiële garanties m.b.t. niet-renderende blootstellingen met respijtmaatregelen</t>
  </si>
  <si>
    <t>Waarvan in wanbetaling</t>
  </si>
  <si>
    <t>Waarvan met waardevermindering</t>
  </si>
  <si>
    <t>Verstrekte toegezegde leningen</t>
  </si>
  <si>
    <t>Template EU CQ3: Kredietkwaliteit van renderende en niet-renderende blootstellingen naar achterstallige dagen</t>
  </si>
  <si>
    <t>Niet-achterstallig of achterstallig ≤ 30 dagen</t>
  </si>
  <si>
    <t>Achterstallig &gt; 30 dagen ≤ 90 dagen</t>
  </si>
  <si>
    <t>Betaling onwaarschijnlijk die niet achterstallig zijn of achterstallig ≤ 90 dagen</t>
  </si>
  <si>
    <t>Achterstallig
&gt; 90 dagen
≤ 180 dagen</t>
  </si>
  <si>
    <t>Achterstallig
&gt; 180 dagen
≤ 1 jaar</t>
  </si>
  <si>
    <t>Achterstallig
&gt; 1 jaar ≤ 2 jaar</t>
  </si>
  <si>
    <t>Achterstallig
&gt; 2 jaar ≤ 5 jaar</t>
  </si>
  <si>
    <t>Achterstallig
&gt; 5 jaar ≤ 7 jaar</t>
  </si>
  <si>
    <t>Achterstallig 
&gt; 7 jaar</t>
  </si>
  <si>
    <t xml:space="preserve">      Waarvan mkb/kmo’s</t>
  </si>
  <si>
    <t>Template EU CQ4: Kwaliteit van niet-renderende blootstellingen naar geografie </t>
  </si>
  <si>
    <t>Geaccumuleerde bijzondere waardevermindering</t>
  </si>
  <si>
    <t>Voorzieningen m.b.t. toezeggingen en verleende financiële garanties buiten balanstelling</t>
  </si>
  <si>
    <t>Geaccumuleerde negatieve wijzigingen in de reële waarde als gevolg van kredietrisico m.b.t. niet-renderende blootstellingen</t>
  </si>
  <si>
    <t>Waarvan niet-renderende</t>
  </si>
  <si>
    <t>Waarvan onderhevig aan bijzondere waardevermindering</t>
  </si>
  <si>
    <t>Blootstellingen binnen de balanstelling</t>
  </si>
  <si>
    <t>Supranationaal (EU)</t>
  </si>
  <si>
    <t>Template EU CQ5: Kredietkwaliteit van leningen en voorschotten aan niet-financiële vennootschappen naar industrie</t>
  </si>
  <si>
    <t>Bruto boekwaarde</t>
  </si>
  <si>
    <t>Waarvan aan bijzondere waardevermindering onderhevige leningen en voorschotten</t>
  </si>
  <si>
    <t>Landbouw, bosbouw en visserij</t>
  </si>
  <si>
    <t>Winning van delfstoffen</t>
  </si>
  <si>
    <t>Industrie</t>
  </si>
  <si>
    <t>Productie en distributie van elektriciteit, gas, stoom en gekoelde lucht</t>
  </si>
  <si>
    <t>Watervoorziening</t>
  </si>
  <si>
    <t>Bouwnijverheid</t>
  </si>
  <si>
    <t>Groot- en detailhandel</t>
  </si>
  <si>
    <t>Vervoer en opslag</t>
  </si>
  <si>
    <t>Verschaffen van accommodatie en maaltijden</t>
  </si>
  <si>
    <t>Informatie en communicatie</t>
  </si>
  <si>
    <t>Financiële en verzekeringsactiviteiten</t>
  </si>
  <si>
    <t>Exploitatie van en handel in onroerend goed</t>
  </si>
  <si>
    <t>Vrije beroepen en wetenschappelijke en technische activiteiten</t>
  </si>
  <si>
    <t>Administratieve en ondersteunende diensten</t>
  </si>
  <si>
    <t>Openbaar bestuur en defensie, verplichte sociale verzekeringen</t>
  </si>
  <si>
    <t>Onderwijs</t>
  </si>
  <si>
    <t>Menselijke gezondheidszorg en maatschappelijke dienstverlening</t>
  </si>
  <si>
    <t>Kunst, amusement en recreatie</t>
  </si>
  <si>
    <t>Overige diensten</t>
  </si>
  <si>
    <t>Artikel 453, punt a), VKV</t>
  </si>
  <si>
    <t>Een beschrijving van de belangrijkste kenmerken van de beleidslijnen en procedures voor verrekening binnen en buiten de balanstelling en een indicatie van de mate waarin instellingen gebruik maken van balansverrekening;</t>
  </si>
  <si>
    <t>Geïntegreerd jaarverslag BVg, Hoofdstuk 8.9. "Bespreking geconsolideerde jaarrekening"  - toelichting 1.3. "Grondslagen voor financiële verslaggeving - waarderingsregels"</t>
  </si>
  <si>
    <t>Artikel 453, punt b, VKV</t>
  </si>
  <si>
    <t>De belangrijkste kenmerken van beleidslijnen en procedures voor de waardering en het beheer van toelaatbare zekerheden;</t>
  </si>
  <si>
    <t xml:space="preserve">Artikel 453, punt c), VKV
</t>
  </si>
  <si>
    <t>Een beschrijving van de voornaamste soorten door de instelling aanvaarde zekerheden ter limitering van kredietrisico;</t>
  </si>
  <si>
    <t xml:space="preserve">
Artikel 453, punt d), VKV</t>
  </si>
  <si>
    <t>Voor garanties en kredietderivaten ten behoeve van kredietprotectie, de voornaamste soorten garantiegevers en tegenpartijen bij kredietderivaten en hun kredietwaardigheid, gebruikt ter vermindering van de kapitaalvereisten, met uitzondering van die welke als onderdeel van synthetische-securitisatiestructuren worden ingezet;</t>
  </si>
  <si>
    <t>Kredietderivaten zijn niet van toepassing voor Argenta Groep.
Pijler 3 rapport, Hoofdstuk 5.3. "Kredietrisicomatiging"</t>
  </si>
  <si>
    <t xml:space="preserve">
Artikel 453, punt e), VKV</t>
  </si>
  <si>
    <t>Pijler 3 rapport, Hoofdstuk 5.3. "Kredietrisicomatiging"</t>
  </si>
  <si>
    <t>Tabel EU CRC – Kwalitatieve openbaarmakingsvereisten met betrekking tot technieken voor kredietrisicolimitering</t>
  </si>
  <si>
    <t>Template EU CR3 –  Overzicht van technieken voor kredietrisicolimitering:  Openbaarmaking van het gebruik van technieken voor kredietrisicolimitering</t>
  </si>
  <si>
    <t xml:space="preserve">Schuldbewijzen </t>
  </si>
  <si>
    <t xml:space="preserve">     Waarvan niet-renderende blootstellingen</t>
  </si>
  <si>
    <t xml:space="preserve">            Waarvan in wanbetaling </t>
  </si>
  <si>
    <t xml:space="preserve">Ongedekte bruto boekwaarde </t>
  </si>
  <si>
    <t>Gedekte bruto boekwaarde</t>
  </si>
  <si>
    <t xml:space="preserve">Waarvan gedekt door zekerheden </t>
  </si>
  <si>
    <t>Waarvan gedekt door financiële garanties</t>
  </si>
  <si>
    <t>Waarvan gedekt door kredietderivaten</t>
  </si>
  <si>
    <t>Tabel EU CRD – Kwalitatieve openbaarmakingsvereisten met betrekking tot standaardbenadering</t>
  </si>
  <si>
    <t>Artikel 444, punt a), VKV</t>
  </si>
  <si>
    <t>De namen van de door de instelling aangewezen externe kredietbeoordelingsinstellingen (EKBI’s) en exportkredietinstellingen (ECA’s), evenals de redenen voor eventuele wijzigingen in de openbaarmakingsperiode;</t>
  </si>
  <si>
    <t>Pijler 3 rapport, Hoofdstuk 10. "Gebruik ratings van externe kredietbeoordelingsinstellingen (EKBI)"</t>
  </si>
  <si>
    <t>Artikel 444, punt b), VKV</t>
  </si>
  <si>
    <t>De categorieën blootstellingen waarvoor elke EKBI of kredietbeoordelaar wordt gebruikt;</t>
  </si>
  <si>
    <t>Pijler 3 rapport, Hoofdstuk 10. "Gebruik ratings van externe kredietbeoordelingsinstellingen (EKBI)" (Tabel 21)</t>
  </si>
  <si>
    <t>Artikel 444, punt c), VKV</t>
  </si>
  <si>
    <t>Een beschrijving van de procedure waarbij de kredietbeoordelingen van uitgevende instellingen en uitgiften worden overgedragen op niet in de handelsportefeuille opgenomen posten van vergelijkbare activa;</t>
  </si>
  <si>
    <t>Artikel 444, punt d), VKV</t>
  </si>
  <si>
    <t>De samenhang van de externe rating van elke aangewezen EKBI/ECA (als bedoeld in rij a) van deze template) met de risicogewichten die overeenstemmen met de kredietkwaliteitscategorieën bepaald in deel drie, titel II, hoofdstuk 2, VKV, behalve waar de instelling voldoet aan de door de EBA gepubliceerde standaardindeling.</t>
  </si>
  <si>
    <t>Template EU CR4 – Standaardbenadering – Kredietrisicoblootstelling en kredietrisicolimiteringseffecten</t>
  </si>
  <si>
    <t xml:space="preserve"> Blootstellingscategorieën</t>
  </si>
  <si>
    <t>Blootstellingen vóór omrekeningsfactoren en vóór kredietrisicolimitering</t>
  </si>
  <si>
    <t>Blootstellingen na omrekeningsfactoren en na kredietrisicolimitering</t>
  </si>
  <si>
    <t>Risicogewogen posten en densiteit risicogewogen posten</t>
  </si>
  <si>
    <t xml:space="preserve">Densiteit risicogewogen posten (%) </t>
  </si>
  <si>
    <t>Centrale overheden of centrale banken</t>
  </si>
  <si>
    <t xml:space="preserve">Publiekrechtelijke lichamen van de decentrale overheid </t>
  </si>
  <si>
    <t xml:space="preserve">    Regionale of lokale overheden</t>
  </si>
  <si>
    <t xml:space="preserve">    Publiekrechtelijke lichamen</t>
  </si>
  <si>
    <t>Multilaterale ontwikkelingsbanken</t>
  </si>
  <si>
    <t>Internationale organisaties</t>
  </si>
  <si>
    <t>Gedekte obligaties</t>
  </si>
  <si>
    <t xml:space="preserve">     Waarvan: Gespecialiseerde kredietverlening</t>
  </si>
  <si>
    <t>Blootstellingen met betrekking tot achtergestelde schulden en eigen vermogen</t>
  </si>
  <si>
    <t xml:space="preserve">     Blootstellingen met betrekking tot achtergestelde schulden</t>
  </si>
  <si>
    <t xml:space="preserve">     Eigen vermogen</t>
  </si>
  <si>
    <t xml:space="preserve">Gedekt door hypotheken op onroerend goed en ADC-blootstellingen </t>
  </si>
  <si>
    <t xml:space="preserve">    Gedekt door hypotheken op niet-zakelijk onroerend goed – niet-IPRE</t>
  </si>
  <si>
    <t xml:space="preserve">    Gedekt door hypotheken op niet-zakelijk onroerend goed – IPRE</t>
  </si>
  <si>
    <t xml:space="preserve">    Gedekt door hypotheken op zakelijk onroerend goed – niet-IPRE</t>
  </si>
  <si>
    <t xml:space="preserve">    Gedekt door hypotheken op zakelijk onroerend goed – IPRE</t>
  </si>
  <si>
    <t xml:space="preserve">    Verwerving, ontwikkeling en bouw (ADC)</t>
  </si>
  <si>
    <t>Blootstellingen waarbij sprake is van wanbetaling</t>
  </si>
  <si>
    <t>Blootstellingen m.b.t. instellingen en ondernemingen met een kredietbeoordeling voor de korte termijn</t>
  </si>
  <si>
    <t>Andere posten</t>
  </si>
  <si>
    <t>Template EU CR5 – Standaardbenadering</t>
  </si>
  <si>
    <t>Risicogewicht</t>
  </si>
  <si>
    <t>Waarvan zonder rating</t>
  </si>
  <si>
    <t xml:space="preserve">      Blootstellingen met betrekking tot achtergestelde schulden</t>
  </si>
  <si>
    <t>Blootstellingen met betrekking tot particulieren en kleine partijen</t>
  </si>
  <si>
    <t>Gedekt door hypotheken op onroerend goed en ADC-blootstellingen</t>
  </si>
  <si>
    <t xml:space="preserve">         Geen loan-splitting toegepast</t>
  </si>
  <si>
    <t xml:space="preserve">         Loan-splitting toegepast (gedekt)</t>
  </si>
  <si>
    <t xml:space="preserve">         Loan-splitting toegepast (ongedekt)</t>
  </si>
  <si>
    <t xml:space="preserve">   Gedekt door hypotheken op niet-zakelijk onroerend goed – IPRE</t>
  </si>
  <si>
    <t xml:space="preserve">   Gedekt door hypotheken op zakelijk onroerend goed – niet-IPRE</t>
  </si>
  <si>
    <t>Tabel EU CRE - Kwalitatieve vereisten met betrekking tot de IRB-benadering</t>
  </si>
  <si>
    <t>Artikel 452, punt a), VKV</t>
  </si>
  <si>
    <t>De toestemming van de bevoegde autoriteit voor het gebruik van de benadering of van overgangsbepalingen</t>
  </si>
  <si>
    <t>Pijler 3 rapport, Hoofdstuk 7.1. "Kredietrisico - IRB-goedkeuring"</t>
  </si>
  <si>
    <t>Artikel 452, punt c), VKV</t>
  </si>
  <si>
    <t>De controlemechanismen voor ratingsystemen in de verschillende stadia van modelontwikkeling, -controles en -wijzigingen, die informatie bevatten over:
   i) de verhoudingen tussen de risicobeheerfunctie en de internecontrolefunctie;
   ii) de toetsing van het ratingsysteem;
   iii) de procedure die waarborgt dat de functie die belast is met de toetsing van de modellen, 
          onafhankelijk is van de functies die verantwoordelijk zijn voor de ontwikkeling van de 
          modellen;
   iv) de procedure die waarborgt dat de functies die verantwoordelijk zijn voor de ontwikkeling 
         en de toetsing van de modellen, verantwoordingsplichtig zijn</t>
  </si>
  <si>
    <t>Pijler 3 rapport, Hoofdstuk 7.2. "Interne ratingsystemen"</t>
  </si>
  <si>
    <t xml:space="preserve">
Artikel 452, punt d), VKV</t>
  </si>
  <si>
    <t xml:space="preserve">
De rol van de functies die betrokken zijn bij de ontwikkeling, goedkeuring en daaropvolgende wijzigingen van de kredietrisicomodellen;
</t>
  </si>
  <si>
    <t xml:space="preserve">
Artikel 452, punt e), VKV
</t>
  </si>
  <si>
    <t>De werkingssfeer en hoofdinhoud van de rapportage met betrekking tot kredietrisicomodellen;</t>
  </si>
  <si>
    <t xml:space="preserve">Artikel 452, punt f), VKV
</t>
  </si>
  <si>
    <t>Een beschrijving van de interneratingprocedure per categorie blootstellingen, met inbegrip van het voor elke portefeuille gebruikte aantal kernmodellen en een korte uiteenzetting van de belangrijkste verschillen tussen de modellen binnen dezelfde portefeuille, waarin het volgende wordt behandeld:
   i) de definities, methoden en gegevens voor de raming en validatie van PD, met informatie over 
       de wijze waarop PD's worden geraamd voor portefeuilles met een lage kans op wanbetaling, 
       over eventuele in de regelgeving bepaalde vloeren en over de oorzaken van de verschillen 
       die ten minste in de laatste drie periodes zijn waargenomen tussen PD en de werkelijke 
       wanbetalingsgraad;
   ii) in voorkomend geval, de definities, methoden en gegevens voor de raming en validatie van 
        LGD, zoals methoden voor het berekenen van LGD tijdens een economische neergang, de 
        wijze waarop LGD's worden geraamd voor portefeuilles met een lage kans op wanbetaling 
        en het tijdsbestek tussen de gebeurtenis waardoor wanbetaling ontstaat en de afsluiting 
        van de blootstelling;
    iii) in voorkomend geval, de definities, methoden en gegevens voor de raming en validatie van 
           omrekeningsfactoren, met inbegrip van de aannames die bij de afleiding van deze 
           variabelen worden gehanteerd.</t>
  </si>
  <si>
    <t>Template EU CR6 — IRB-benadering — Blootstellingen aan het kredietrisico naar blootstellingscategorie en PD-bandbreedte</t>
  </si>
  <si>
    <t xml:space="preserve">Subtotaal </t>
  </si>
  <si>
    <t>Totaal A-IRB</t>
  </si>
  <si>
    <t>PD-bandbreedte</t>
  </si>
  <si>
    <t>Blootstellingen buiten de balanstelling vóór CCF</t>
  </si>
  <si>
    <t>Naar blootstelling gewogen gemiddelde CCF</t>
  </si>
  <si>
    <t>Naar blootstelling gewogen gemiddelde PD (%)</t>
  </si>
  <si>
    <t>Naar blootstelling gewogen gemiddeld LGD (%)</t>
  </si>
  <si>
    <t>Naar blootstelling gewogen gemiddelde looptijd (jaren)</t>
  </si>
  <si>
    <t>Risicogewogen posten na ondersteunings-factoren</t>
  </si>
  <si>
    <t>Densiteit van risicogewogen posten</t>
  </si>
  <si>
    <t>Verwachte verliespost</t>
  </si>
  <si>
    <t>Waarde-aanpassingen en voorzieningen</t>
  </si>
  <si>
    <t>Aantal 
debiteuren</t>
  </si>
  <si>
    <t>Blootstellings-waarde na CCF en na CRM</t>
  </si>
  <si>
    <t>100.00 (Wanbetaling)</t>
  </si>
  <si>
    <t>Subtotaal (instellingen)</t>
  </si>
  <si>
    <t>Totaal F-IRB</t>
  </si>
  <si>
    <t>Subtotaal (ondernemingen)</t>
  </si>
  <si>
    <t>Template EU CR6-A – Reikwijdte van het gebruik van de IRB- en de SA-benadering</t>
  </si>
  <si>
    <t>Totale blootstellingswaarde zoals gedefinieerd in artikel 166 VKV voor blootstellingen waarop de IRB-benadering wordt toegepast</t>
  </si>
  <si>
    <t>Totale blootstellingswaarde voor blootstellingen waarop de standaardbenadering en de interneratingbenadering worden toegepast</t>
  </si>
  <si>
    <t>Percentage van de totale blootstellingswaarde met permanent gedeeltelijk gebruik van de standaardbenadering (%)</t>
  </si>
  <si>
    <t>Percentage van de totale blootstellingswaarde met de interneratingbenadering (%)</t>
  </si>
  <si>
    <t>Percentage van de totale blootstellingswaarde waarvoor een invoeringsplan geldt (%)</t>
  </si>
  <si>
    <t xml:space="preserve">Centrale overheden of centrale banken </t>
  </si>
  <si>
    <t>Regionale en lokale overheden</t>
  </si>
  <si>
    <t xml:space="preserve">   Waarvan ondernemingen – algemeen</t>
  </si>
  <si>
    <t xml:space="preserve">   Waarvan ondernemingen – gespecialiseerde kredietverlening</t>
  </si>
  <si>
    <t xml:space="preserve">      Waarvan ondernemingen – gespecialiseerde kredietverlening excl. onderbrengingsbenadering</t>
  </si>
  <si>
    <t xml:space="preserve">      Waarvan ondernemingen – gespecialiseerde kredietverlening volgens onderbrengingsbenadering</t>
  </si>
  <si>
    <t xml:space="preserve">   Waarvan ondernemingen – gekochte kortlopende vorderingen</t>
  </si>
  <si>
    <t xml:space="preserve">   Waarvan particulieren en kleine partijen – gekwalificeerde revolverende blootstellingen</t>
  </si>
  <si>
    <t xml:space="preserve">   Waarvan particulieren en kleine partijen – gedekt door niet-zakelijk onroerend goed</t>
  </si>
  <si>
    <t xml:space="preserve">   Waarvan particulieren en kleine partijen – gekochte kortlopende vorderingen</t>
  </si>
  <si>
    <t xml:space="preserve">Totaal </t>
  </si>
  <si>
    <t>Instellingen voor collectieve belegging (ICB’s)</t>
  </si>
  <si>
    <t>Template EU- CR7-A – IRB-benadering – Openbaarmaking van de omvang van het gebruik van CRM-technieken</t>
  </si>
  <si>
    <t xml:space="preserve">Totale blootstellingen
</t>
  </si>
  <si>
    <t>Technieken voor kredietrisicolimitering</t>
  </si>
  <si>
    <t>Methoden voor kredietrisicolimitering bij de berekening van risicogewogen posten</t>
  </si>
  <si>
    <t>Volgestorte kredietprotectie (FCP)</t>
  </si>
  <si>
    <t xml:space="preserve"> Niet-volgestorte 
kredietprotectie (UFCP)</t>
  </si>
  <si>
    <t xml:space="preserve">Risicogewogen posten zonder substitutie-effecten
(enkel verminderings-effecten)
</t>
  </si>
  <si>
    <t xml:space="preserve">Risicogewogen posten met substitutie-effecten
(zowel verminderings- als substitutie-effecten)
</t>
  </si>
  <si>
    <t>Deel van de blootstellingen gedekt door financiële zekerheden (%)</t>
  </si>
  <si>
    <t>Deel van de blootstellingen gedekt door andere in aanmerking komende zekerheden (%)</t>
  </si>
  <si>
    <t>Deel van de blootstellingen gedekt door overige volgestorte kredietprotectie (%)</t>
  </si>
  <si>
    <t xml:space="preserve">
Deel van de blootstellingen gedekt door garanties (%)</t>
  </si>
  <si>
    <t>Deel van de blootstellingen gedekt door kredietderivaten (%)</t>
  </si>
  <si>
    <t>Deel van de blootstellingen gedekt door onroerend goed (%)</t>
  </si>
  <si>
    <t>Deel van de blootstellingen gedekt door vorderingen (%)</t>
  </si>
  <si>
    <t>Deel van de blootstellingen gedekt door andere fysieke zekerheden (%)</t>
  </si>
  <si>
    <t>Deel van de blootstellingen gedekt door gedeponeerde contanten (%)</t>
  </si>
  <si>
    <t>Deel van de blootstellingen gedekt door instrumenten die door een derde worden aangehouden (%)</t>
  </si>
  <si>
    <t>Deel van de blootstellingen gedekt door levens-verzekerings-overeenkomsten (%)</t>
  </si>
  <si>
    <t xml:space="preserve">  Ondernemingen – algemeen</t>
  </si>
  <si>
    <t xml:space="preserve">  Ondernemingen – gespecialiseerde kredietverlening</t>
  </si>
  <si>
    <t xml:space="preserve">  Ondernemingen – gekochte kortlopende vorderingen</t>
  </si>
  <si>
    <t xml:space="preserve">  Particulieren en kleine partijen – gekwalificeerde revolverende blootstellingen</t>
  </si>
  <si>
    <t xml:space="preserve">  Particulieren en kleine partijen – gedekt door niet-zakelijk onroerend goed</t>
  </si>
  <si>
    <t xml:space="preserve">  Particulieren en kleine partijen – gekochte kortlopende vorderingen</t>
  </si>
  <si>
    <t xml:space="preserve">  Particulieren en kleine partijen – andere blootstellingen met betrekking tot particulieren en kleine partijen</t>
  </si>
  <si>
    <t xml:space="preserve">   Waarvan particulieren en kleine partijen – andere blootstellingen met betrekking tot particulieren en kleine partijen</t>
  </si>
  <si>
    <t xml:space="preserve">   Ondernemingen – algemeen</t>
  </si>
  <si>
    <t xml:space="preserve">   Ondernemingen – gespecialiseerde kredietverlening</t>
  </si>
  <si>
    <t xml:space="preserve">   Ondernemingen – gekochte kortlopende vorderingen</t>
  </si>
  <si>
    <t xml:space="preserve">Template EU CR8 – RWEA-stroomoverzichten van blootstellingen aan het kredietrisico in het kader van de IRB-benadering </t>
  </si>
  <si>
    <t>Omvang van de activa (+/-)</t>
  </si>
  <si>
    <t>Activakwaliteit (+/-)</t>
  </si>
  <si>
    <t>Modelactualiseringen (+/-)</t>
  </si>
  <si>
    <t>Methodologie en beleid (+/-)</t>
  </si>
  <si>
    <t>Overnames en afstotingen (+/-)</t>
  </si>
  <si>
    <t>Wisselkoersbewegingen (+/-)</t>
  </si>
  <si>
    <t>Overige (+/-)</t>
  </si>
  <si>
    <t>Risicogewogen posten aan het einde van de vorige rapportageperiode (september 2025)</t>
  </si>
  <si>
    <t>Risicogewogen posten aan het einde van de rapportageperiode (december 2025)</t>
  </si>
  <si>
    <t>Aantal debiteuren aan het einde van het voorgaande jaar</t>
  </si>
  <si>
    <t>Waargenomen gemiddelde wanbetalingsgraad (%)</t>
  </si>
  <si>
    <t>Gemiddelde PD (%)</t>
  </si>
  <si>
    <t>Gemiddelde
 historische
 jaarlijkse
 wanbetalings-
graad (%)</t>
  </si>
  <si>
    <t>Waarvan aantal debiteuren in gebreke tijdens het jaar</t>
  </si>
  <si>
    <t>gemiddelde PD (%)</t>
  </si>
  <si>
    <t>Template CR9 – IRB - benadering – Back-testing van de PD per blootstellingscategorie (vaste PD-schaal)</t>
  </si>
  <si>
    <t>Template EU-CR9.1 – IRB-benadering – Back-testing van de PD per blootstellingscategorie (enkel voor PD-ramingen overeenkomstig artikel 180, lid 1, punt f), VKV)</t>
  </si>
  <si>
    <t>Opmerking:</t>
  </si>
  <si>
    <t>Punt (f) van Artikel 180(1) VKV is enkel van toepassing op de F-IRB portefeuille.</t>
  </si>
  <si>
    <t>Externe rating 
equivalent</t>
  </si>
  <si>
    <t xml:space="preserve">Template EU CR10 – Gespecialiseerde kredietverlening en blootstellingen in aandelen </t>
  </si>
  <si>
    <t>Templates CR10.1 - CR10.4 zijn niet van toepassing voor de Argenta Groep.</t>
  </si>
  <si>
    <t>Template EU CR10.5 –  Blootstellingen in aandelen die zijn vermeld in artikel 133, leden 3 tot en met 6, en artikel 495 bis, lid 3, VKV</t>
  </si>
  <si>
    <t>Aandelen</t>
  </si>
  <si>
    <t>Blootstellingen in aandelen die zijn vermeld in artikel 133, leden 3 tot en met 6, en artikel 495 bis, lid 3, VKV</t>
  </si>
  <si>
    <t>Artikel 439, punt a), VKV</t>
  </si>
  <si>
    <t>Beschrijving van de gehanteerde methode om intern kapitaal en kredietlimieten voor blootstellingen aan het tegenpartijkredietrisico toe te wijzen, met inbegrip van de methoden om die limieten aan blootstellingen met betrekking tot centrale tegenpartijen toe te wijzen</t>
  </si>
  <si>
    <t>Pijler 3 rapport, Hoofdstuk 5.4. "Tegenpartijrisico"</t>
  </si>
  <si>
    <t>Artikel 439, punt b), VKV</t>
  </si>
  <si>
    <t>Beschrijving van de beleidslijnen met betrekking tot garanties en andere kredietrisicolimiterende factoren, zoals de beleidslijnen voor het aantrekken van zekerheden en het vormen van kredietreserves</t>
  </si>
  <si>
    <t>Pijler 3 rapport, Hoofdstuk 5.5. "Zekerheden"</t>
  </si>
  <si>
    <t>Artikel 439, punt c), VKV</t>
  </si>
  <si>
    <t>Beschrijving van de beleidslijnen ten aanzien van wrongwayrisico als omschreven in artikel 291 VKV</t>
  </si>
  <si>
    <t>Pijler 3 rapport, Hoofdstuk 5.6. "Wrong-way risico"</t>
  </si>
  <si>
    <t>Artikel 431, leden 3 en 4, VKV</t>
  </si>
  <si>
    <t>Alle overige doelstellingen en beleidslijnen inzake risicobeheer met betrekking tot het tegenpartijkredietrisico</t>
  </si>
  <si>
    <t>Pijler 3 rapport, Hoofdstuk 5.4. "Tegenpartijrisico", Hoofdstuk 5.5. "Zekerheden" en Hoofdstuk 5.7. "Kapitaalvereiste voor het CVA-risico"</t>
  </si>
  <si>
    <t>Artikel 439, punt d), VKV</t>
  </si>
  <si>
    <t>Het bedrag aan zekerheden dat de instelling zou moeten verstrekken in geval van verlaging van haar kredietrating</t>
  </si>
  <si>
    <t>Tabel EU CCRA - Kwalitatieve openbaarmaking met betrekking tot CCR</t>
  </si>
  <si>
    <t>Template EU CCR1 – Analyse van de CCR-blootstelling per benadering</t>
  </si>
  <si>
    <t>Vervangingswaarde (RC)</t>
  </si>
  <si>
    <t>Potentiële toekomstige blootstelling (PFE)</t>
  </si>
  <si>
    <t>Alfa gebruikt voor de berekening van de wettelijk voorgeschreven blootstellingswaarde</t>
  </si>
  <si>
    <t>Blootstellingswaarde vóór kredietrisicolimitering</t>
  </si>
  <si>
    <t>Blootstellingswaarde na kredietrisicolimitering</t>
  </si>
  <si>
    <t>Risicogewogen posten (RWEA)</t>
  </si>
  <si>
    <t>EU – Oorspronkelijkeblootstellingsmethode (voor derivaten)</t>
  </si>
  <si>
    <t>EU – Vereenvoudigde SA-CCR (voor derivaten)</t>
  </si>
  <si>
    <t>SA-CCR (voor derivaten)</t>
  </si>
  <si>
    <t>IMM (voor derivaten en effectenfinancieringstransacties)</t>
  </si>
  <si>
    <t>Eenvoudige benadering van financiële zekerheden (voor effectenfinancieringstransacties)</t>
  </si>
  <si>
    <t>Uitgebreide benadering van financiële zekerheden (voor effectenfinancieringstransacties)</t>
  </si>
  <si>
    <t>VaR voor effectenfinancieringstransacties</t>
  </si>
  <si>
    <t xml:space="preserve">   Waarvan netting sets met effectenfinancieringstransacties</t>
  </si>
  <si>
    <t xml:space="preserve">   Waarvan netting sets met derivaten en transacties met afwikkeling op lange termijn</t>
  </si>
  <si>
    <t xml:space="preserve">   Waarvan netting sets uit productoverschrijdende contractuele verrekening</t>
  </si>
  <si>
    <t>Template EU CCR4 – IRB-benadering – CCR-blootstellingen naar blootstellingscategorie en PD-schaal</t>
  </si>
  <si>
    <t>Totaal (alle voor het CCR relevante blootstellingscategorieën)</t>
  </si>
  <si>
    <t>Subtotaal</t>
  </si>
  <si>
    <t>PD-schaal</t>
  </si>
  <si>
    <t>Aantal debiteuren</t>
  </si>
  <si>
    <t>Naar blootstelling gewogen gemiddelde LGD (%)</t>
  </si>
  <si>
    <t>Template EU CCR5 – Samenstelling van zekerheden voor CCR-blootstellingen</t>
  </si>
  <si>
    <t>In derivatentransacties gebruikte zekerheden</t>
  </si>
  <si>
    <t>In effectenfinancieringstransacties gebruikte zekerheden</t>
  </si>
  <si>
    <t>Soort zekerheid</t>
  </si>
  <si>
    <t>Reële waarde van ontvangen zekerheden</t>
  </si>
  <si>
    <t>Reële waarde van gestorte zekerheden</t>
  </si>
  <si>
    <t>Afgescheiden</t>
  </si>
  <si>
    <t>Niet-afgescheiden</t>
  </si>
  <si>
    <t>Contanten - binnenlandse valuta</t>
  </si>
  <si>
    <t>Contanten - overige valuta’s</t>
  </si>
  <si>
    <t>Binnenlandse overheidsschuld</t>
  </si>
  <si>
    <t>Overige overheidsschuld</t>
  </si>
  <si>
    <t>Schuld overheidsinstantie</t>
  </si>
  <si>
    <t>Bedrijfsobligaties</t>
  </si>
  <si>
    <t>Effecten met aandelenkarakter</t>
  </si>
  <si>
    <t>Overige zekerheden</t>
  </si>
  <si>
    <t>Template EU CCR8 – Blootstellingen ten aanzien van CTP’s</t>
  </si>
  <si>
    <t xml:space="preserve">Blootstellingswaarde </t>
  </si>
  <si>
    <t>Blootstellingen aan GCTP’s (totaal)</t>
  </si>
  <si>
    <t>Blootstellingen voor transacties bij GCTP’s (excl. initiële marge en bijdragen aan wanbetalingsfonds); waarvan</t>
  </si>
  <si>
    <t xml:space="preserve">   (i) OTC-derivaten</t>
  </si>
  <si>
    <t xml:space="preserve">   (ii) Beursverhandelde derivaten</t>
  </si>
  <si>
    <t xml:space="preserve">   (iii) Effectenfinancieringstransacties</t>
  </si>
  <si>
    <t xml:space="preserve">   (iv) Netting sets waar productoverschrijdende verrekening is toegestaan</t>
  </si>
  <si>
    <t>Afgescheiden initiële marge</t>
  </si>
  <si>
    <t>Niet-afgescheiden initiële marge</t>
  </si>
  <si>
    <t>Voorgefinancierde bijdragen aan het wanbetalingsfonds</t>
  </si>
  <si>
    <t>Niet-volgestorte bijdragen aan het wanbetalingsfonds</t>
  </si>
  <si>
    <t>Blootstellingen aan niet-GCTP’s (totaal)</t>
  </si>
  <si>
    <t>Blootstellingen voor transacties bij niet-GCTP’s (excl. initiële marge en bijdragen aan wanbetalingsfonds); waarvan</t>
  </si>
  <si>
    <t xml:space="preserve">Tabel EU-SECA - Kwalitatieve openbaarmakingsvereisten met betrekking tot securitisatieblootstellingen </t>
  </si>
  <si>
    <t>Artikel 449, punt a), VKV</t>
  </si>
  <si>
    <t>Beschrijving van securitisatie- en hersecuritisatieactiviteiten, met inbegrip van risicobeheers- en beleggingsdoelstellingen van instellingen in verband met deze activiteiten, hun rol in de securitisatie- en hersecuritisatietransacties, of zij gebruik maken van de eenvoudige, transparante en gestandaardiseerde securitisatie (STS) en de mate waarin zij gebruikmaken van securitisatietransacties om het kredietrisico van de gesecuritiseerde blootstellingen aan derden over te dragen, in voorkomend geval met een afzonderlijke beschrijving van hun beleid inzake de overdracht van risico bij synthetische securitisatie.</t>
  </si>
  <si>
    <t>Artikel 449, punt b), VKV</t>
  </si>
  <si>
    <t>Het soort risico waaraan instellingen zijn blootgesteld bij hun securitisatie- en hersecuritisatieactiviteiten naar rangorde van de betrokken securitisatieposities, waarbij een onderscheid wordt gemaakt tussen STS- en niet-STS-posities, en:
i) het bij zelf geïnitieerde transacties behouden risico;
ii) het risico dat wordt gelopen in verband met transacties die door derden zijn geïnitieerd. </t>
  </si>
  <si>
    <t>Artikel 449, punt c), VKV</t>
  </si>
  <si>
    <t>Benaderingen van instellingen voor de berekening van de risicogewogen posten die zij op hun securitisatieactiviteiten toepassen, met inbegrip van de soorten securitisatieposities waarop elke benadering van toepassing is, met een onderscheid tussen STS- en niet-STS-posities.</t>
  </si>
  <si>
    <t>De SEC-ERBA-benadering wordt toegepast voor alle effectiseringsposities.
Pijler 3 rapport, Hoofdstuk 15.2. "Portefeuille effectiseringsposities"</t>
  </si>
  <si>
    <t>Artikel 449, punt d), VKV</t>
  </si>
  <si>
    <t xml:space="preserve">Een lijst van SSPE’s die onder een van de volgende categorieën vallen, met een beschrijving van de soorten blootstellingen van de instelling aan die SSPE’s, met inbegrip van derivatencontracten:
i) SSPE’s die blootstellingen verwerven die door instellingen zijn geïnitieerd;
ii) SSPE’s die door instellingen worden gesponsord; 
iii) SSPE’s en andere juridische entiteiten waarvoor instellingen securitisatiegerelateerde diensten verlenen, zoals diensten inzake advisering, asset servicing of beheerdiensten; 
iv) SSPE’s die in het in de regelgeving opgenomen toepassingsgebied van consolidatie van instellingen zijn opgenomen. </t>
  </si>
  <si>
    <r>
      <t xml:space="preserve">Punten (i), (ii) en (iii) zijn niet van toepassing voor de Argenta Groep.
We verwijzen naar template </t>
    </r>
    <r>
      <rPr>
        <b/>
        <sz val="10"/>
        <color rgb="FF004C43"/>
        <rFont val="Calibri"/>
        <family val="2"/>
        <scheme val="minor"/>
      </rPr>
      <t>LI3</t>
    </r>
    <r>
      <rPr>
        <sz val="10"/>
        <color rgb="FF004C43"/>
        <rFont val="Calibri"/>
        <family val="2"/>
        <scheme val="minor"/>
      </rPr>
      <t xml:space="preserve"> voor de lijst van SPPE's die opgenomen zijn in de prudentiële rapporteringscope.</t>
    </r>
  </si>
  <si>
    <t>Artikel 449, punt e), VKV</t>
  </si>
  <si>
    <t>Een lijst van alle juridische entiteiten ten aanzien waarvan instellingen openbaar hebben gemaakt dat zij ondersteuning hebben verleend overeenkomstig deel drie, titel II, hoofdstuk 5, VKV.</t>
  </si>
  <si>
    <t>Artikel 449, punt f), VKV</t>
  </si>
  <si>
    <t>Een lijst van juridische entiteiten die verbonden zijn aan instellingen en die beleggen in door instellingen geïnitieerde securitisaties of in securitisatieposities  uitgegeven door SSPE’s die door instellingen worden gesponsord.</t>
  </si>
  <si>
    <t>Artikel 449, punt g), VKV</t>
  </si>
  <si>
    <t>Een samenvatting van hun grondslagen voor financiële verslaggeving inzake securitisatieactiviteiten, met inbegrip van, in voorkomend geval, een onderscheid tussen securitisatie- en hersecuritisatieposities.</t>
  </si>
  <si>
    <t>Pijler 3 rapport, Hoofdstuk 15.1. "Eigen effectiseringen" - "Grondslagen voor de financiële rapportering"</t>
  </si>
  <si>
    <t>Artikel 449, punt h), VKV</t>
  </si>
  <si>
    <t>De namen van de EKBI's die voor securitisaties worden gebruikt en de soorten blootstellingen waarvoor elk van deze instellingen wordt gebruikt.</t>
  </si>
  <si>
    <t xml:space="preserve">Pijler 3 rapport, Hoofdstuk 10. "Gebruik ratings van externe kredietbeoordelingsinstellingen (EKBI)" en Hoofdstuk 15.2 "Portefeuille effectiseringsposities" </t>
  </si>
  <si>
    <t>Artikel 449, punt i), VKV</t>
  </si>
  <si>
    <t>In voorkomend geval, een beschrijving van de internebeoordelingsbenadering overeenkomstig deel drie, titel II, hoofdstuk 5, VKV, waarbij onder meer melding wordt gemaakt van de structuur van de internebeoordelingsprocedure en de relatie tussen interne beoordeling en externe ratings van de betrokken EKBI, openbaar gemaakt overeenkomstig punt h), de controlemechanismen die van toepassing zijn op de internebeoordelingsprocedure, inclusief de bespreking van de onafhankelijkheid en de betrouwbaarheid daarvan, en de toetsing van de internebeoordelingsprocedure, de soorten blootstellingen waarop de internebeoordelingsprocedure wordt toegepast en de gehanteerde stressfactoren voor het bepalen van de kredietverbeteringsniveaus.</t>
  </si>
  <si>
    <t>De internebeoordelingsbenadering wordt niet toegepast binnen de Argenta Groep.</t>
  </si>
  <si>
    <t>Template EU-SEC1 - Securitisatieblootstellingen in de niet-handelsportefeuille</t>
  </si>
  <si>
    <t>Instelling treedt op als initiator</t>
  </si>
  <si>
    <t>Instelling treedt op als sponsor</t>
  </si>
  <si>
    <t>Instelling treedt op als belegger</t>
  </si>
  <si>
    <t>Traditioneel</t>
  </si>
  <si>
    <t>Synthetisch</t>
  </si>
  <si>
    <t>Niet-STS</t>
  </si>
  <si>
    <t>waarvan SRT</t>
  </si>
  <si>
    <t>Totaal blootstellingen</t>
  </si>
  <si>
    <t>Particulieren en kleine partijen (totaal)</t>
  </si>
  <si>
    <t xml:space="preserve">   Hypotheken op niet-zakelijk onroerend goed</t>
  </si>
  <si>
    <t xml:space="preserve">   Kredietkaarten</t>
  </si>
  <si>
    <t xml:space="preserve">   Andere blootstellingen met betrekking tot 
   particulieren en kleine partijen </t>
  </si>
  <si>
    <t>Wholesale (totaal)</t>
  </si>
  <si>
    <t xml:space="preserve">   Leningen aan ondernemingen</t>
  </si>
  <si>
    <t xml:space="preserve">   Hypotheken op zakelijk onroerend goed </t>
  </si>
  <si>
    <t xml:space="preserve">   Leases en vorderingen</t>
  </si>
  <si>
    <t xml:space="preserve">   Andere wholesale</t>
  </si>
  <si>
    <t xml:space="preserve">   Hersecuritisatie</t>
  </si>
  <si>
    <t>Template EU-SEC4 - Securitisatieblootstellingen in de niet-handelsportefeuille en daaraan verbonden wettelijke kapitaalvereisten - als belegger optredende instelling</t>
  </si>
  <si>
    <t xml:space="preserve">Traditionele securitisatie </t>
  </si>
  <si>
    <t xml:space="preserve">   Securitisatie</t>
  </si>
  <si>
    <t xml:space="preserve">       Waarvan STS</t>
  </si>
  <si>
    <t xml:space="preserve">Synthetische securitisatie </t>
  </si>
  <si>
    <t xml:space="preserve">      Onderliggende particulieren en kleine partijen</t>
  </si>
  <si>
    <t xml:space="preserve">      Wholesale</t>
  </si>
  <si>
    <t>Blootstellingswaarden (per risicogewichtbandbreedte / aftrekkingen)</t>
  </si>
  <si>
    <t>Blootstellingswaarden (per in de regelgeving opgenomen benadering)</t>
  </si>
  <si>
    <t>Risicogewogen posten (per in de regelgeving opgenomen benadering)</t>
  </si>
  <si>
    <t>Kapitaaltoeslag na begrenzing</t>
  </si>
  <si>
    <t>Risicogewicht van ≤ 20%</t>
  </si>
  <si>
    <t xml:space="preserve"> Risicogewicht van &gt; 20% tot 50%</t>
  </si>
  <si>
    <t xml:space="preserve"> Risicogewicht van &gt; 50% tot 100%</t>
  </si>
  <si>
    <t xml:space="preserve"> Risicogewicht van &gt; 100% tot 1250%</t>
  </si>
  <si>
    <t>Risicogewicht van 1250% / aftrekkingen</t>
  </si>
  <si>
    <t>SEC-ERBA
(met inbegrip van internebeoordelings-benadering)</t>
  </si>
  <si>
    <t>Template EU SEC5 - Door de instelling gesecuritiseerde blootstellingen - Blootstellingen waarbij sprake is van wanbetaling en specifieke kredietrisicoaanpassingen</t>
  </si>
  <si>
    <t>Door de instelling gesecuritiseerde blootstellingen - Instelling treedt op als initiator of sponsor</t>
  </si>
  <si>
    <t>Totaal uitstaand nominaal bedrag</t>
  </si>
  <si>
    <t>Totaal bedrag van specifieke kredietrisicoaanpassingen verricht gedurende de periode</t>
  </si>
  <si>
    <t>Waarvan blootstellingen waarbij sprake is van wanbetaling</t>
  </si>
  <si>
    <t xml:space="preserve">   Andere blootstellingen met betrekking tot particulieren en kleine partijen </t>
  </si>
  <si>
    <t>Artikel 445 bis, lid 1, punt a), VKV</t>
  </si>
  <si>
    <t>Artikel 445 bis, lid 1, punt b), VKV</t>
  </si>
  <si>
    <t>Een beschrijving van de procedures van de instelling om het risico van aanpassing van de kredietwaardering te beheren, met inbegrip van:
- een beschrijving van de procedures die worden toegepast om de risico’s van aanpassing van de kredietwaardering van de instelling te onderkennen, te meten, te bewaken en te beheersen;
- een beschrijving van haar beleidslijnen inzake het afdekken en limiteren van risico en haar strategieën en procedures voor het monitoren van de voortdurende effectiviteit van afdekkingen.</t>
  </si>
  <si>
    <t>Een toelichting over de vraag of de instelling aan alle voorwaarden van artikel 273 bis, lid 2, voldoet; indien aan die voorwaarden wordt voldaan, over de vraag of de instelling ervoor heeft gekozen om de eigenvermogensvereisten voor CVA-risico te berekenen aan de hand van de vereenvoudigde benadering van artikel 385; indien instellingen ervoor hebben gekozen om de eigenvermogensvereisten voor CVA-risico te berekenen aan de hand van de vereenvoudigde benadering, de eigenvermogensvereisten voor CVA-risico overeenkomstig die benadering.</t>
  </si>
  <si>
    <t>Tabel EU CVAA – Kwalitatieve openbaarmakingsvereisten met betrekking tot het risico van aanpassing van de kredietwaardering</t>
  </si>
  <si>
    <t>Template EU CVA1 – Risico van aanpassing van de kredietwaardering (CVA) in het kader van de volledige basisbenadering</t>
  </si>
  <si>
    <t xml:space="preserve">Aggregatie van systematische componenten van CVA-risico </t>
  </si>
  <si>
    <t>Aggregatie van idiosyncratische componenten van CVA-risico</t>
  </si>
  <si>
    <t>Bestanddelen van eigenvermogensvereisten</t>
  </si>
  <si>
    <t xml:space="preserve">Eigenvermogensvereisten </t>
  </si>
  <si>
    <t>Tabel EU ORA – Kwalitatieve informatie over het operationeel risico</t>
  </si>
  <si>
    <t>Artikel 446, lid 1, punt a) en artikel 435, lid 1, punt a), VKV</t>
  </si>
  <si>
    <t>Artikel 446, lid 1, punt a) en artikel 435, lid 1, punt b), VKV</t>
  </si>
  <si>
    <t>Artikel 446, lid 1, punt a) en artikel 435, lid 1, punt c), VKV</t>
  </si>
  <si>
    <t>Artikel 446, lid 1, punt a) en artikel 435, lid 1, punt d), VKV</t>
  </si>
  <si>
    <t>Openbaarmaking van de doelstellingen en beleidslijnen inzake risicobeheer</t>
  </si>
  <si>
    <t>Openbaarmaking van de structuur en organisatie van de functie voor operationeel risicobeheer</t>
  </si>
  <si>
    <t>Beschrijving van de reikwijdte en de aard van het meetsysteem</t>
  </si>
  <si>
    <t>Beschrijving van de reikwijdte en aard van het kader voor rapportering over operationeel risico</t>
  </si>
  <si>
    <t>Beschrijving van de beleidslijnen en strategieën van risicolimitering en risicoafdekking</t>
  </si>
  <si>
    <t xml:space="preserve"> Template EU OR1 – Verliezen uit operationeel risico</t>
  </si>
  <si>
    <t>Tienjaarlijks gemiddelde</t>
  </si>
  <si>
    <t>Aan de hand van de drempel van €20.000</t>
  </si>
  <si>
    <t>Aan de hand van de drempel van €100.000</t>
  </si>
  <si>
    <t>Totaalbedrag van uit het operationeel risico voortvloeiende verliezen, na aftrek van teruggevorderde bedragen (geen uitsluitingen)</t>
  </si>
  <si>
    <t>Totaal aantal van uit het operationeel risico voortvloeiende verliezen</t>
  </si>
  <si>
    <t xml:space="preserve">Totaalbedrag van uit het operationeel risico voortvloeiende uitgesloten verliezen </t>
  </si>
  <si>
    <t xml:space="preserve">Totaal aantal uitgesloten operationeel-risicogebeurtenissen </t>
  </si>
  <si>
    <t>Totaalbedrag van uit het operationeel risico voortvloeiende verliezen, na aftrek van teruggevorderde bedragen en uitgesloten verliezen</t>
  </si>
  <si>
    <t xml:space="preserve"> Template EU OR2 – Business indicator, componenten en subcomponenten</t>
  </si>
  <si>
    <t>Gemiddelde waarde</t>
  </si>
  <si>
    <t>Rente-, lease- en dividendcomponent (ILDC)</t>
  </si>
  <si>
    <t>ILDC met betrekking tot de individuele instelling/geconsolideerde groep (met uitzondering van entiteiten als bedoeld in artikel 314, lid 3)</t>
  </si>
  <si>
    <t>Service Component (SC)</t>
  </si>
  <si>
    <t>Financial Component (FC)</t>
  </si>
  <si>
    <t>Gevolgde benadering om de TB/BB-grens te bepalen (PBA of boekhoudkundige benadering)</t>
  </si>
  <si>
    <t>Business Indicator Component (BIC)</t>
  </si>
  <si>
    <t>BI en de subcomponenten daarvan</t>
  </si>
  <si>
    <t>Informatieverschaffing over de BI:</t>
  </si>
  <si>
    <t>BI inclusief uitgesloten afgestoten activiteiten</t>
  </si>
  <si>
    <t>Vermindering van BI als gevolg van uitgesloten afgestoten activiteiten</t>
  </si>
  <si>
    <t>Gevolgen voor BI van fusies/overnames</t>
  </si>
  <si>
    <t xml:space="preserve"> Template EU OR3 – Eigenvermogensvereisten en risicoposten voor het operationeel risico</t>
  </si>
  <si>
    <t>Alternatieve standaardbenadering (ASA) voor eigenvermogensvereisten (OROF) overeenkomstig artikel 314, lid 4, VKV</t>
  </si>
  <si>
    <t>Minimale eigenvermogensvereisten voor operationeel risico (OROF)</t>
  </si>
  <si>
    <t>Operationeel-risicoblootstelling (REA)</t>
  </si>
  <si>
    <t>Tabel EU IRRBBA - Kwalitatieve informatie over renterisico's van niet tot de handelsportefeuille behorende activiteiten</t>
  </si>
  <si>
    <t>Artikel 448(1), punt (e) VKV</t>
  </si>
  <si>
    <t>Een beschrijving van de wijze waarop de instelling de IRRBB definieert met het oog op risicobeheersing en -meting</t>
  </si>
  <si>
    <t>Artikel 448(1), punt (f) VKV</t>
  </si>
  <si>
    <t>Artikel 448(1), punts (e) (i) and (v) VKV; 
Artikel 448(2) VKV</t>
  </si>
  <si>
    <t>Artikel 448(1), punt (e) (iii) VKV; 
Artikel 448(2) VKV</t>
  </si>
  <si>
    <t>Artikel 448(1), punt (e) (ii) VKV;
Artikel 448(2) VKV</t>
  </si>
  <si>
    <t>Artikel 448(1), punt (e) (iv) VKV;
Artikel 448(2) VKV</t>
  </si>
  <si>
    <t>Artikel 448(1), punt (c) VKV;
Artikel 448(2) VKV</t>
  </si>
  <si>
    <t>Artikel 448(1), punt (d) VKV</t>
  </si>
  <si>
    <t>Artikel 448(1), punt (g) VKV</t>
  </si>
  <si>
    <t>Een beschrijving van de algemene strategieën van de instelling voor het beheer en de beperking van het renterisico in de niet-handelsportefeuille</t>
  </si>
  <si>
    <t>De periodiciteit van de berekening van de maatstaven van het renterisico in de niet-handelsportefeuille van de instelling, en een beschrijving van de specifieke maatstaven die de instelling gebruikt om haar gevoeligheid voor renterisico in de niet-handelsportefeuille te meten</t>
  </si>
  <si>
    <t>Een beschrijving van het renteschokscenario en het stressscenario dat de instelling gebruikt om wijzigingen in de economische waarde en in de nettorentebaten te schatten (indien van toepassing)</t>
  </si>
  <si>
    <t>Een beschrijving van de voornaamste aannames voor modellering en parameters die verschillen van de aannames die worden gebruikt bij de openbaarmaking van template EU IRRBB1 (indien van toepassing)</t>
  </si>
  <si>
    <t>Een beschrijving op hoog niveau van de wijze waarop de instelling haar renterisico in de niet-handelsportefeuille afdekt, evenals de bijbehorende boekhoudkundige behandeling (indien van toepassing)</t>
  </si>
  <si>
    <t>Een beschrijving van de voornaamste aannames voor modellering en parameters die worden gebruikt voor de maatstaven van het renterisico in de niet-handelsportefeuille in template EU IRRBB1 (indien van toepassing)</t>
  </si>
  <si>
    <t>Een toelichting bij de significantie van de maatstaven van het renterisico in de niet-handelsportefeuille en van de significante variaties daarvan sinds de vorige openbaarmakingen</t>
  </si>
  <si>
    <t>Eventuele andere relevante informatie over de maatstaven van het renterisico in de niet-handelsportefeuille die openbaar worden gemaakt in template EU IRRBB1 (optioneel)</t>
  </si>
  <si>
    <t>Openbaarmaking van de gemiddelde en langste looptijd voor renteherziening die aan deposito’s zonder vaste looptijd wordt toegekend</t>
  </si>
  <si>
    <t>Template EU IRRBB1 - Renterisico's van niet tot de handelsportefeuille behorende activiteiten</t>
  </si>
  <si>
    <t>Schokscenario’s voor toezichtdoeleinden</t>
  </si>
  <si>
    <t>Wijzigingen in de economische waarde van het eigen vermogen</t>
  </si>
  <si>
    <t>Huidige periode</t>
  </si>
  <si>
    <t>Vorige periode</t>
  </si>
  <si>
    <t>Wijzigingen in de nettorentebaten</t>
  </si>
  <si>
    <t>Informatie over de organen die toezicht houden op de beloning. Openbaarmakingen omvatten het volgende:
- Naam, samenstelling en mandaat van het voornaamste orgaan (leidinggevend orgaan en beloningscomité in voorkomend 
   geval) dat toezicht houdt op het beloningsbeleid en het aantal vergaderingen dat dat voornaamste orgaan in de loop van 
   het boekjaar heeft gehouden.
- Externe adviseurs op wie een beroep is gedaan, het orgaan dat om advies heeft gevraagd, en de gebieden van het 
   beloningskader waarvoor om advies is gevraagd.
- Een beschrijving van de reikwijdte van het beloningsbeleid van de instelling (bv. per regio, bedrijfsonderdeel), met inbegrip 
   van de mate waarin dit van toepassing is op dochterondernemingen en in derde landen gevestigde bijkantoren.
- Een beschrijving van de personeelsleden of categorieën van personeelsleden wier beroepswerkzaamheden het risicoprofiel 
   van de instelling wezenlijk beïnvloeden.</t>
  </si>
  <si>
    <t>We verwijzen naar:
- Pijler 3 rapport, Hoofdstuk 18. "Beloningsbeleid, diversiteit en integriteit"
- Geïntegreerd jaarverslag BVg, Hoofdstuk 5. "Governance"</t>
  </si>
  <si>
    <t>Informatie over de opzet en structuur van het beloningssysteem voor aangewezen personeelsleden. Openbaarmakingen omvatten het volgende:
- Een overzicht van de belangrijkste kenmerken en doelstellingen van het beloningsbeleid en informatie over het 
   besluitvormingsproces dat wordt gebruikt voor het bepalen van het beloningsbeleid en de rol van de relevante 
   belanghebbenden.
- Informatie over de voor prestatiebeoordeling en risicocorrectie vooraf en achteraf gebruikte criteria.
- Of het leidinggevend orgaan of het beloningscomité, indien dat is opgericht, het beloningsbeleid van de instelling gedurende 
   het afgelopen jaar hebben geëvalueerd, en zo ja, een overzicht van eventuele wijzigingen die zijn aangebracht, de redenen 
   voor die wijzigingen en de gevolgen ervan voor de beloning.
- Informatie over de wijze waarop de instelling ervoor zorgt dat personeelsleden in interne controlefuncties onafhankelijk van 
   de bedrijfsactiviteiten waarop zij toezicht houden, worden beloond.
- Beleidslijnen en criteria die worden toegepast op de toekenning van gegarandeerde variabele beloning en betalingen bij 
   ontslag.</t>
  </si>
  <si>
    <t>Beschrijving van de wijzen waarop in de beloningsprocessen rekening wordt gehouden met actuele en toekomstige risico’s. Openbaarmakingen omvatten een overzicht van de belangrijkste risico’s, de meting ervan en de wijze waarop deze metingen 
van invloed zijn op de beloning.</t>
  </si>
  <si>
    <t>De overeenkomstig artikel 94, lid 1, punt g), RKV vastgestelde verhoudingen tussen de vaste en de variabele beloning.</t>
  </si>
  <si>
    <t>Beschrijving van de wijzen waarop de instelling de prestaties tijdens een prestatiebeoordelingsperiode wil koppelen aan beloningsniveaus. Openbaarmakingen omvatten het volgende:
- Een overzicht van de belangrijkste prestatiecriteria en maatstaven voor instellingen, bedrijfsonderdelen en individuele 
   personen.
- Een overzicht van de wijze waarop de bedragen van individuele variabele beloning gekoppeld zijn aan de prestaties van de 
   instelling in haar geheel en individuele prestaties.
- Informatie over de criteria die worden gebruikt om het evenwicht te bepalen tussen de verschillende soorten toegekende 
   instrumenten, waaronder aandelen, equivalente eigendomsbelangen, opties en andere instrumenten.
- Informatie over de maatregelen die de instelling zal nemen om variabele beloning aan te passen ingeval de 
   prestatiemaatstaven zwak zijn, met inbegrip van de criteria van de instelling voor het bepalen van “zwakke” 
   prestatiemaatstaven.</t>
  </si>
  <si>
    <t>Beschrijving van de wijzen waarop de instelling de beloning wil aanpassen om rekening te houden met langetermijnprestaties. Openbaarmakingen omvatten het volgende:
- Een overzicht van het beleid van de instelling inzake uitstel, uitbetaling in instrumenten, retentieperioden en verwerving van 
   variabele beloning, ook wanneer dit verschilt tussen personeelsleden of categorieën van personeelsleden.
- Informatie over de criteria van de instelling voor correcties achteraf (malus tijdens uitstel en terugvordering na verwerving, 
   indien het nationale recht dit toestaat).
- In voorkomend geval, aandeelhoudersverplichtingen die aan aangewezen personeelsleden kunnen worden opgelegd.</t>
  </si>
  <si>
    <t>De beschrijving van de belangrijkste parameters en de motivering voor elk variabel beloningssysteem en voor eventuele andere niet-contante voordelen overeenkomstig artikel 450, lid 1, punt f), VKV. Openbaarmakingen omvatten het volgende:
- Informatie over de specifieke prestatie-indicatoren die worden gebruikt om de variabele beloningscomponenten te bepalen 
   en de criteria die worden gebruikt om het evenwicht te bepalen tussen de verschillende soorten toegekende instrumenten, 
   waaronder aandelen, equivalente eigendomsbelangen, op aandelen gebaseerde instrumenten, equivalente niet-liquide 
   instrumenten, opties en andere instrumenten.</t>
  </si>
  <si>
    <t>Op verzoek van de betrokken lidstaat of bevoegde autoriteit, de totale beloning van elk lid van het leidinggevend orgaan of de directie.</t>
  </si>
  <si>
    <t>Informatie over het feit of de instelling een afwijking geniet als bepaald in artikel 94, lid 3, RKV overeenkomstig artikel 450, lid 1, punt k), VKV.
Voor de toepassing van dit punt geven instellingen die een dergelijke afwijking genieten, aan of dit op grond van punt a) en/of punt b) van artikel 94, lid 3, RKV is. Zij vermelden ook voor welke van de beloningsbeginselen zij de afwijking(en) toepassen, 
het aantal personeelsleden dat de afwijking(en) geniet en hun totale beloning, uitgesplitst in vaste en variabele beloning.</t>
  </si>
  <si>
    <t>Grote instellingen maken de kwantitatieve informatie over de beloning van hun gezamenlijk leidinggevend orgaan openbaar, waarbij een onderscheid wordt gemaakt tussen uitvoerende en niet-uitvoerende leden overeenkomstig artikel 450, lid 2, VKV.</t>
  </si>
  <si>
    <t>Geïntegreerd jaarverslag BVg, Hoofdstuk 5.2.5. "Vergoedingen van de effectieve leiding"</t>
  </si>
  <si>
    <t>Tabel EU REMA - Beloningsbeleid</t>
  </si>
  <si>
    <t xml:space="preserve">Template EU REM1 - Voor het boekjaar toegekende beloning </t>
  </si>
  <si>
    <t>Leidinggevend orgaan in zijn toezichthoudende functie</t>
  </si>
  <si>
    <t xml:space="preserve">Leidinggevend orgaan in zijn leidinggevende functie </t>
  </si>
  <si>
    <t>Andere directieleden</t>
  </si>
  <si>
    <t>Andere aangewezen personeelsleden</t>
  </si>
  <si>
    <t>Vaste beloning</t>
  </si>
  <si>
    <t>Aantal aangewezen personeelsleden</t>
  </si>
  <si>
    <t>Totaal vaste beloning</t>
  </si>
  <si>
    <t>Variabele beloning</t>
  </si>
  <si>
    <t>Totaal variabele beloning</t>
  </si>
  <si>
    <t>Totaal beloning (2 + 10)</t>
  </si>
  <si>
    <t xml:space="preserve">   Waarvan: geldelijk</t>
  </si>
  <si>
    <t xml:space="preserve">   (Niet toepasselijk in de EU)</t>
  </si>
  <si>
    <t xml:space="preserve">   Waarvan: aandelen of equivalente eigendomsbelangen</t>
  </si>
  <si>
    <t xml:space="preserve">   Waarvan: op aandelen gebaseerde instrumenten of equivalente niet-liquide instrumenten </t>
  </si>
  <si>
    <t xml:space="preserve">   Waarvan: andere instrumenten</t>
  </si>
  <si>
    <t xml:space="preserve">   Waarvan: andere vormen</t>
  </si>
  <si>
    <t xml:space="preserve">  (Niet toepasselijk in de EU)</t>
  </si>
  <si>
    <t xml:space="preserve">      Waarvan: uitgesteld</t>
  </si>
  <si>
    <t>Template EU REM2 - Bijzondere betalingen aan personeelsleden wier beroepswerkzaamheden het risicoprofiel van de instelling wezenlijk beïnvloeden (aangewezen personeelsleden)</t>
  </si>
  <si>
    <t xml:space="preserve">Toekenningen van gegarandeerde variabele beloning  </t>
  </si>
  <si>
    <t>Toekenningen van gegarandeerde variabele beloning - Aantal aangewezen personeelsleden</t>
  </si>
  <si>
    <t>Toekenningen van gegarandeerde variabele beloning – Totaal bedrag</t>
  </si>
  <si>
    <t xml:space="preserve">   Waarvan tijdens het boekjaar betaalde toekenningen van gegarandeerde variabele beloning waarmee in het 
   bonusplafond geen rekening is gehouden</t>
  </si>
  <si>
    <t>In voorgaande perioden toegekende betalingen bij ontslag die tijdens het boekjaar zijn uitbetaald</t>
  </si>
  <si>
    <t>In voorgaande perioden toegekende betalingen bij ontslag die tijdens het boekjaar zijn uitbetaald – Aantal aangewezen personeelsleden</t>
  </si>
  <si>
    <t>In voorgaande perioden toegekende betalingen bij ontslag die tijdens het boekjaar zijn uitbetaald – Totaal bedrag</t>
  </si>
  <si>
    <t>Tijdens het boekjaar toegekende betalingen bij ontslag</t>
  </si>
  <si>
    <t>Tijdens het boekjaar toegekende betalingen bij ontslag – Aantal aangewezen personeelsleden</t>
  </si>
  <si>
    <t>Tijdens het boekjaar toegekende betalingen bij ontslag – Totaal bedrag</t>
  </si>
  <si>
    <t xml:space="preserve">   Waarvan betaald tijdens het boekjaar </t>
  </si>
  <si>
    <t xml:space="preserve">   Waarvan uitgesteld</t>
  </si>
  <si>
    <t xml:space="preserve">   Waarvan tijdens het boekjaar betaalde betalingen bij ontslag waarmee in het bonusplafond geen rekening is gehouden</t>
  </si>
  <si>
    <t xml:space="preserve">   Waarvan de hoogste betaling die aan één persoon is toegekend</t>
  </si>
  <si>
    <t>Template EU REM5 - Informatie over beloning van personeelsleden wier beroepswerkzaamheden het risicoprofiel van de instelling wezenlijk beïnvloeden (aangewezen personeelsleden)</t>
  </si>
  <si>
    <t>Totaal aantal aangewezen personeelsleden</t>
  </si>
  <si>
    <t xml:space="preserve">   Waarvan: leden van het leidinggevend orgaan</t>
  </si>
  <si>
    <t xml:space="preserve">   Waarvan: andere directieleden</t>
  </si>
  <si>
    <t xml:space="preserve">   Waarvan: andere aangewezen personeelsleden</t>
  </si>
  <si>
    <t>Totale beloning van aangewezen personeelsleden</t>
  </si>
  <si>
    <t xml:space="preserve">   Waarvan: variabele beloning </t>
  </si>
  <si>
    <t xml:space="preserve">   Waarvan: vaste beloning </t>
  </si>
  <si>
    <t>Beloning leidinggevend orgaan</t>
  </si>
  <si>
    <t>Bedrijfsonderdelen</t>
  </si>
  <si>
    <t>Leidinggevend orgaan in zijn leidinggevende functie</t>
  </si>
  <si>
    <t>Totaal leidinggevend orgaan</t>
  </si>
  <si>
    <t>Bankdiensten ten behoeve van particulieren en kleine partijen</t>
  </si>
  <si>
    <t>Bedrijfsfuncties</t>
  </si>
  <si>
    <t>Onafhankelijke internecontrole-functies</t>
  </si>
  <si>
    <t>Alle andere</t>
  </si>
  <si>
    <t>Zakenbank-
activiteiten</t>
  </si>
  <si>
    <t>Vermogens-
beheer</t>
  </si>
  <si>
    <t>Template EU AE1 – Bezwaarde en niet-bezwaarde activa</t>
  </si>
  <si>
    <t>Activa van de openbaar makende instelling</t>
  </si>
  <si>
    <t>Eigenvermogensinstrumenten</t>
  </si>
  <si>
    <t>Schuldtitels</t>
  </si>
  <si>
    <t>Boekwaarde van bezwaarde activa</t>
  </si>
  <si>
    <t>Reële waarde van bezwaarde activa</t>
  </si>
  <si>
    <t>Boekwaarde van niet-bezwaarde activa</t>
  </si>
  <si>
    <t>Reële waarde van niet-bezwaarde activa</t>
  </si>
  <si>
    <t>waarvan theoretisch in aanmerking komende EHQLA en HQLA</t>
  </si>
  <si>
    <t>waarvan EHQLA en HQLA</t>
  </si>
  <si>
    <t xml:space="preserve">   Schuldtitels</t>
  </si>
  <si>
    <t xml:space="preserve">     waarvan: gedekte obligaties</t>
  </si>
  <si>
    <t xml:space="preserve">     waarvan: securitisaties</t>
  </si>
  <si>
    <t xml:space="preserve">     waarvan: uitgegeven door overheden</t>
  </si>
  <si>
    <t xml:space="preserve">     waarvan: uitgegeven door financiële vennootschappen</t>
  </si>
  <si>
    <t xml:space="preserve">     waarvan: uitgegeven door niet-financiële vennootschappen</t>
  </si>
  <si>
    <t xml:space="preserve">   Overige activa</t>
  </si>
  <si>
    <t xml:space="preserve">   Eigenvermogensinstrumenten</t>
  </si>
  <si>
    <t>Template EU AE2 – Ontvangen zekerheden en uitgegeven eigen schuldtitels</t>
  </si>
  <si>
    <t>Reële waarde van bezwaarde ontvangen zekerheden of uitgegeven eigen schuldtitels</t>
  </si>
  <si>
    <t>Niet-bezwaard</t>
  </si>
  <si>
    <t>Reële waarde van ontvangen zekerheden of uitgegeven eigen schuldtitels die beschikbaar zijn voor bezwaring</t>
  </si>
  <si>
    <t>Door de openbaar makende instelling ontvangen zekerheden</t>
  </si>
  <si>
    <t>Onmiddellijk opeisbare vorderingen</t>
  </si>
  <si>
    <t xml:space="preserve">   waarvan: gedekte obligaties</t>
  </si>
  <si>
    <t xml:space="preserve">   waarvan: securitisaties</t>
  </si>
  <si>
    <t xml:space="preserve">   waarvan: uitgegeven door overheden</t>
  </si>
  <si>
    <t xml:space="preserve">   waarvan: uitgegeven door financiële vennootschappen</t>
  </si>
  <si>
    <t xml:space="preserve">   waarvan: uitgegeven door niet-financiële vennootschappen</t>
  </si>
  <si>
    <t>Leningen en voorschotten m.u.v. onmiddellijk opeisbare vorderingen</t>
  </si>
  <si>
    <t>Overige ontvangen zekerheden</t>
  </si>
  <si>
    <t>Andere uitgegeven eigen schuldtitels dan eigen gedekte obligaties of securitisaties</t>
  </si>
  <si>
    <t xml:space="preserve"> Uitgegeven en nog niet verpande eigen gedekte obligaties en securitisaties</t>
  </si>
  <si>
    <t xml:space="preserve">TOTAAL ONTVANGEN ZEKERHEDEN EN UITGEGEVEN EIGEN SCHULDTITELS </t>
  </si>
  <si>
    <t>Template EU AE3 - Bronnen van bezwaring</t>
  </si>
  <si>
    <t>Corresponderende verplichtingen, voorwaardelijke verplichtingen of uitgeleende effecten</t>
  </si>
  <si>
    <t>Bezwaarde activa, ontvangen zekerheden en andere uitgegeven eigen schuldtitels dan gedekte obligaties en securitisaties</t>
  </si>
  <si>
    <t>Boekwaarde van geselecteerde financiële verplichtingen</t>
  </si>
  <si>
    <t>Derivaten</t>
  </si>
  <si>
    <t xml:space="preserve">   waarvan: OTC-derivaten</t>
  </si>
  <si>
    <t>Deposito's</t>
  </si>
  <si>
    <t xml:space="preserve">   waarvan: repo-overeenkomsten</t>
  </si>
  <si>
    <t xml:space="preserve">   waarvan: deposito's tegen onderpand met uitzondering van repo's</t>
  </si>
  <si>
    <t>Uitgegeven schuldbewijzen</t>
  </si>
  <si>
    <t xml:space="preserve">   waarvan: uitgegeven gedekte obligaties</t>
  </si>
  <si>
    <t xml:space="preserve">   waarvan: ABS</t>
  </si>
  <si>
    <t>Tabel EU AE4 – Begeleidende beschrijvende informatie</t>
  </si>
  <si>
    <t>Algemene beschrijvende informatie over activabezwaring</t>
  </si>
  <si>
    <t>Pijler 3 rapport, Hoofdstuk 9. "Bezwaarde en niet-bezwaarde activa"</t>
  </si>
  <si>
    <t>Beschrijvende informatie over het effect van het bedrijfsmodel op activabezwaring en het belang van bezwaring voor het bedrijfsmodel van de instelling, die gebruikers de context verschaft van de openbaarmakingen die in de templates EU AE1 en EU AE2 vereist zijn.</t>
  </si>
  <si>
    <t>Totaal van de risicoposten vóór de floor *</t>
  </si>
  <si>
    <t>Tier 1-kernkapitaalratio met inachtneming van het totaal van de risicoposten zonder floor (%) *</t>
  </si>
  <si>
    <t>Tier 1-kapitaalratio met inachtneming van het totaal van de risicoposten zonder floor (%) *</t>
  </si>
  <si>
    <t>Totale kapitaalratio met inachtneming van het totaal van de risicoposten zonder floor (%) *</t>
  </si>
  <si>
    <t xml:space="preserve">* </t>
  </si>
  <si>
    <t>Er zijn geen vergelijkende cijfers beschikbaar voor deze datapunten.</t>
  </si>
  <si>
    <t>De gegevens zijn vereist en opgenomen in de Pijler 3 toelichtingen sinds de implementatie van Basel IV.</t>
  </si>
  <si>
    <t>EU 6a</t>
  </si>
  <si>
    <t>EU 6b</t>
  </si>
  <si>
    <t>EU10a</t>
  </si>
  <si>
    <t>EU10b</t>
  </si>
  <si>
    <t>Template EU- CR7 – IRB-benadering – Effect van als CRM-technieken gebruikte kredietderivaten op de risicogewogen posten</t>
  </si>
  <si>
    <t>Risicogewogen posten vóór kredietderivaten</t>
  </si>
  <si>
    <t>Werkelijke risicogewogen posten</t>
  </si>
  <si>
    <t>Centrale overheden en centrale banken – F-IRB</t>
  </si>
  <si>
    <t>Regionale en lokale overheden – F-IRB</t>
  </si>
  <si>
    <t>Publiekrechtelijke lichamen – F-IRB</t>
  </si>
  <si>
    <t>Centrale overheden en centrale banken – A-IRB</t>
  </si>
  <si>
    <t>Regionale en lokale overheden – A-IRB</t>
  </si>
  <si>
    <t>Publiekrechtelijke lichamen – A-IRB</t>
  </si>
  <si>
    <t>Instellingen – F-IRB</t>
  </si>
  <si>
    <t>Ondernemingen – F-IRB</t>
  </si>
  <si>
    <t xml:space="preserve">   Ondernemingen – gekochte kortlopende vorderingen </t>
  </si>
  <si>
    <t>Ondernemingen – A-IRB</t>
  </si>
  <si>
    <t>Particulieren en kleine partijen – A-IRB</t>
  </si>
  <si>
    <t xml:space="preserve">   Particulieren en kleine partijen – gedekt door niet-zakelijk onroerend goed</t>
  </si>
  <si>
    <t xml:space="preserve">   Particulieren en kleine partijen – gekochte kortlopende vorderingen </t>
  </si>
  <si>
    <t xml:space="preserve">   Particulieren en kleine partijen – gekwalificeerde revolverende 
   blootstellingen (QRRE)</t>
  </si>
  <si>
    <t xml:space="preserve">   Particulieren en kleine partijen – andere blootstellingen met betrekking tot 
   particulieren en kleine partijen </t>
  </si>
  <si>
    <t>Blootstellingen volgens F-IRB</t>
  </si>
  <si>
    <t>Blootstellingen volgens A-IRB</t>
  </si>
  <si>
    <t>CR7</t>
  </si>
  <si>
    <t>EU TLAC3: Rangorde schuldeisers – Af te wikkelen entiteit</t>
  </si>
  <si>
    <t>Referenties naar het geïntegreerde jaarverslag</t>
  </si>
  <si>
    <t>Bedrijfsstrategie en - processen</t>
  </si>
  <si>
    <t>De bedrijfsstrategie van de instelling om milieufactoren en -risico's te integreren, rekening houdend met het effect van milieufactoren en -risico's op de bedrijfsomgeving, het bedrijfsmodel, de strategie en de financiële planning van de instelling</t>
  </si>
  <si>
    <t>Doelstellingen, streefcijfers en limieten voor de beoordeling en aanpak van milieurisico's op korte, middellange en lange termijn, en prestatiebeoordeling aan de hand van deze doelstellingen, streefcijfers en limieten, met inbegrip van toekomstgerichte informatie in het ontwerp van bedrijfsstrategie en -processen</t>
  </si>
  <si>
    <t>Huidige investeringsactiviteiten en (toekomstige) investeringsdoelstellingen met betrekking tot milieudoelstellingen en op de EU-taxonomie afgestemde activiteiten</t>
  </si>
  <si>
    <t>Beleid en procedures met betrekking tot directe en indirecte betrokkenheid bij nieuwe of bestaande tegenpartijen over hun strategieën om milieurisico's te beperken en te verminderen</t>
  </si>
  <si>
    <t>Tabel 1 - Kwalitatieve informatie over milieurisico's</t>
  </si>
  <si>
    <t>Bestuur</t>
  </si>
  <si>
    <t>Verantwoordelijkheden van het leidinggevend orgaan voor de vaststelling van het risicokader, het toezicht op en het beheer van de uitvoering van de doelstellingen, de strategie en het beleid in het kader van het beheer van milieurisico's met betrekking tot de relevante transmissiekanalen</t>
  </si>
  <si>
    <t>De integratie door het leidinggevend orgaan van de effecten van milieufactoren en -risico's op korte, middellange en lange termijn, de organisatiestructuur binnen de bedrijfsonderdelen en de interne controlefuncties</t>
  </si>
  <si>
    <t>Integratie van maatregelen voor het beheer van milieufactoren en -risico's in interne governanceregelingen, met inbegrip van de rol van comités, de toewijzing van taken en verantwoordelijkheden, en de feedbackloop van risicobeheer naar het leidinggevend orgaan met betrekking tot de relevante transmissiekanalen</t>
  </si>
  <si>
    <t>Rapportagelijnen en rapportagefrequentie met betrekking tot milieurisico's</t>
  </si>
  <si>
    <t>Afstemming van het beloningsbeleid op de doelstellingen van de instelling inzake milieurisico's</t>
  </si>
  <si>
    <t>Risicobeheer</t>
  </si>
  <si>
    <t>Integratie van korte-, middellange- en langetermijneffecten van milieufactoren en -risico's in het risicokader</t>
  </si>
  <si>
    <t>Definities, methoden en internationale normen waarop het kader voor milieurisicobeheer is gebaseerd</t>
  </si>
  <si>
    <t>Processen voor de identificatie, meting en monitoring van activiteiten en blootstellingen (en zekerheden, indien van toepassing) die gevoelig zijn voor milieurisico's, met aandacht voor de relevante transmissiekanalen</t>
  </si>
  <si>
    <t>Activiteiten, verbintenissen en blootstellingen die bijdragen tot de beperking van milieurisico's</t>
  </si>
  <si>
    <t>Toepassing van instrumenten voor de identificatie, meting en beheersing van milieurisico's</t>
  </si>
  <si>
    <t>Resultaten en gevolgen van de toegepaste risico-instrumenten en het geraamde effect van het milieurisico op het kapitaal- en liquiditeitsrisicoprofiel</t>
  </si>
  <si>
    <t>Beschikbaarheid, kwaliteit en nauwkeurigheid van gegevens en inspanningen om deze aspecten te verbeteren</t>
  </si>
  <si>
    <t>Beschrijving van de vastgestelde limieten voor milieurisico's (als aanjagers van prudentiële risico's) en van de factoren die leiden tot escalatie en uitsluiting bij overschrijding van deze limieten</t>
  </si>
  <si>
    <t>Beschrijving van het verband (transmissiekanalen) tussen milieurisico's en kredietrisico, liquiditeits- en financieringsrisico, marktrisico, operationeel risico en reputatierisico in het kader van het risicobeheer</t>
  </si>
  <si>
    <t>Tabel 2 - Kwalitatieve informatie over sociale risico's</t>
  </si>
  <si>
    <t>Aanpassing van de bedrijfsstrategie van de instelling om sociale factoren en risico's te integreren, rekening houdend met het effect van sociale risico's op de bedrijfsomgeving, het bedrijfsmodel, de strategie en de financiële planning van de instelling</t>
  </si>
  <si>
    <t>Doelstellingen, streefcijfers en grenzen voor de beoordeling en aanpak van sociale risico's op korte, middellange en lange termijn, en prestatiebeoordeling aan de hand van deze doelstellingen, streefcijfers en grenzen, met inbegrip van toekomstgerichte informatie in het ontwerp van bedrijfsstrategie en -processen</t>
  </si>
  <si>
    <t>Beleid en procedures voor directe en indirecte afspraken met nieuwe of bestaande tegenpartijen over hun strategieën om maatschappelijk schadelijke activiteiten te beperken en te verminderen</t>
  </si>
  <si>
    <t>Verantwoordelijkheden van het leidinggevend orgaan voor de vaststelling van het risicokader, het toezicht op en het beheer van de uitvoering van de doelstellingen, de strategie en het beleid in het kader van het beheer van het sociale risico met betrekking tot de aanpak van tegenpartijen:</t>
  </si>
  <si>
    <t xml:space="preserve">   Activiteiten ten aanzien van de gemeenschap en de samenleving</t>
  </si>
  <si>
    <t xml:space="preserve">   Werknemersrelaties en arbeidsnormen</t>
  </si>
  <si>
    <t xml:space="preserve">   Klantenbescherming en productverantwoordelijkheid</t>
  </si>
  <si>
    <t xml:space="preserve">   Mensenrechten</t>
  </si>
  <si>
    <t>Integratie van maatregelen voor het beheer van sociale factoren en risico's in interne governanceregelingen, met inbegrip van de rol van comités, de toewijzing van taken en verantwoordelijkheden, en de feedbackloop van risicobeheer naar het bestuursorgaan</t>
  </si>
  <si>
    <t>Rapportagelijnen en rapportagefrequentie met betrekking tot sociale risico's</t>
  </si>
  <si>
    <t>Afstemming van het beloningsbeleid op de doelstellingen van de instelling inzake sociale risico's</t>
  </si>
  <si>
    <t>Definities, methodologieën en internationale normen waarop het kader voor het beheer van sociaal risico is gebaseerd</t>
  </si>
  <si>
    <t>Processen voor het identificeren, meten en controleren van activiteiten en risicoposities (en zekerheden, indien van toepassing) die gevoelig zijn voor sociale risico's, met aandacht voor de relevante transmissiekanalen</t>
  </si>
  <si>
    <t>Activiteiten, verbintenissen en activa die bijdragen tot de beperking van het sociale risico</t>
  </si>
  <si>
    <t>Toepassing van instrumenten voor de identificatie en het beheer van sociaal risico</t>
  </si>
  <si>
    <t>Beschrijving van de vaststelling van grenzen aan het sociale risico en de gevallen die aanleiding geven tot escalatie en uitsluiting bij overschrijding van deze grenzen</t>
  </si>
  <si>
    <t>Tabel 3 - Kwalitatieve informatie over het bestuurlijke risico</t>
  </si>
  <si>
    <t>Integratie door de instelling in haar bestuursregelingen van de bestuursprestaties van de tegenpartij, met inbegrip van commissies van het hoogste bestuurslichaam, commissies die verantwoordelijk zijn voor de besluitvorming over economische, ecologische en sociale onderwerpen</t>
  </si>
  <si>
    <t>Verantwoording door de instelling van de rol van het hoogste bestuurslichaam van de tegenpartij in de niet-financiële rapportering</t>
  </si>
  <si>
    <t>Integratie door de instelling in bestuursregelingen van de bestuursprestaties van haar tegenpartijen, met inbegrip van:</t>
  </si>
  <si>
    <t xml:space="preserve">   Ethische overwegingen</t>
  </si>
  <si>
    <t xml:space="preserve">   Strategie en risicobeheer</t>
  </si>
  <si>
    <t xml:space="preserve">   Inclusiviteit</t>
  </si>
  <si>
    <t xml:space="preserve">   Transparantie</t>
  </si>
  <si>
    <t xml:space="preserve">   Beheer van belangenconflicten</t>
  </si>
  <si>
    <t xml:space="preserve">   Interne communicatie over kritische punten</t>
  </si>
  <si>
    <t>Integratie van de instelling in regelingen voor risicobeheer de bestuursprestaties van hun tegenpartijen in aanmerking genomen:</t>
  </si>
  <si>
    <t>Template 1 - Banking book - Overgangsrisico van klimaatverandering: Kredietkwaliteit van vorderingen per sector, emissies en resterende looptijd</t>
  </si>
  <si>
    <t>Bruto boekwaarde (miljoen EUR)</t>
  </si>
  <si>
    <t>Waarvan vorderingen op ondernemingen die overeenkomstig artikel 12.1, onder d) tot en met g), en overeenkomstig artikel 12.2 van de verordening inzake klimaatbenchmarknormen zijn uitgesloten van de EU-benchmarks (Parijs akkoord)</t>
  </si>
  <si>
    <t>Waarvan ecologisch duurzaam (CCM)</t>
  </si>
  <si>
    <t>Waarvan blootstellingen in fase 2</t>
  </si>
  <si>
    <t>Waarvan niet-renderende blootstellingen</t>
  </si>
  <si>
    <t>Geaccumuleerde waardevermindering, geaccumuleerde negatieve veranderingen in de reële waarde als gevolg van kredietrisico en voorzieningen (miljoen EUR)</t>
  </si>
  <si>
    <t>Door broeikasgassen gefinancierde emissies (scope 1, scope 2 en scope 3 emissies van de tegenpartij) (in ton CO2-equivalent)</t>
  </si>
  <si>
    <t>Waarvan Scope 3 gefinancierde emissies</t>
  </si>
  <si>
    <t>BKG-emissies (kolom i): brutoboekwaarde percentage van de portefeuille afgeleid uit bedrijfsspecifieke rapportage</t>
  </si>
  <si>
    <t xml:space="preserve"> &lt;= 5 jaar</t>
  </si>
  <si>
    <t>&gt; 5 jaar &lt;= 10 jaar</t>
  </si>
  <si>
    <t>&gt; 10 jaar &lt;= 20 jaar</t>
  </si>
  <si>
    <t>&gt; 20 jaar</t>
  </si>
  <si>
    <t>Gewogen gemiddelde looptijd</t>
  </si>
  <si>
    <t>Blootstelling aan sectoren die in hoge mate bijdragen tot klimaatverandering</t>
  </si>
  <si>
    <t xml:space="preserve"> A - Landbouw, bosbouw en visserij</t>
  </si>
  <si>
    <t xml:space="preserve"> B - Winning van delfstoffen</t>
  </si>
  <si>
    <t xml:space="preserve">   B.05 - Winning van steenkool en bruinkool </t>
  </si>
  <si>
    <t xml:space="preserve">   B.06 - Winning van aardolie en aardgas  </t>
  </si>
  <si>
    <t xml:space="preserve">   B.07 - Winning van metaalertsen  </t>
  </si>
  <si>
    <t xml:space="preserve">   B.08 - Overige winning van delfstoffen </t>
  </si>
  <si>
    <t xml:space="preserve">   B.09 - Ondersteunende activiteiten in verband met de mijnbouw </t>
  </si>
  <si>
    <t xml:space="preserve"> C - Industrie</t>
  </si>
  <si>
    <t xml:space="preserve">   C.10 - Vervaardiging van voedingsmiddelen</t>
  </si>
  <si>
    <t xml:space="preserve">   C.11 - Vervaardiging van dranken</t>
  </si>
  <si>
    <t xml:space="preserve">   C.12 - Vervaardiging van tabaksproducten</t>
  </si>
  <si>
    <t xml:space="preserve">   C.13 - Vervaardiging van textiel</t>
  </si>
  <si>
    <t xml:space="preserve">   C.14 - Vervaardiging van kleding</t>
  </si>
  <si>
    <t xml:space="preserve">   C.15 - Vervaardiging van leer en van producten van leer</t>
  </si>
  <si>
    <t xml:space="preserve">   C.16 - Houtindustrie en vervaardiging van artikelen van hout en van kurk, 
   exclusief meubelen; vervaardiging van artikelen van riet en van vlechtwerk</t>
  </si>
  <si>
    <t xml:space="preserve">   C.17 - Vervaardiging van pulp, papier en karton </t>
  </si>
  <si>
    <t xml:space="preserve">   C.18 - Drukkerijen en diensten in verband met drukkerijen</t>
  </si>
  <si>
    <t xml:space="preserve">   C.19 - Vervaardiging van cokesovenproducten</t>
  </si>
  <si>
    <t xml:space="preserve">   C.20 - Productie van chemische producten </t>
  </si>
  <si>
    <t xml:space="preserve">   C.21 - Vervaardiging van farmaceutische producten</t>
  </si>
  <si>
    <t xml:space="preserve">   C.22 - Vervaardiging van producten van rubber</t>
  </si>
  <si>
    <t xml:space="preserve">   C.23 - Vervaardiging van andere niet-metaalhoudende minerale producten</t>
  </si>
  <si>
    <t xml:space="preserve">   C.24 - Vervaardiging van metalen in primaire vorm</t>
  </si>
  <si>
    <t xml:space="preserve">   C.25 - Vervaardiging van producten van metaal, exclusief machines, 
   apparaten en apparatuur</t>
  </si>
  <si>
    <t xml:space="preserve">   C.26 - Vervaardiging van informaticaproducten en van elektronische en 
   optische producten</t>
  </si>
  <si>
    <t xml:space="preserve">   C.27 - Vervaardiging van elektrische apparatuur</t>
  </si>
  <si>
    <t xml:space="preserve">   C.28 - Vervaardiging van machines, apparaten en werktuigen, n.e.g.</t>
  </si>
  <si>
    <t xml:space="preserve">   C.29 - Vervaardiging van auto's, aanhangwagens en opleggers</t>
  </si>
  <si>
    <t xml:space="preserve">   C.30 - Vervaardiging van andere transportmiddelen</t>
  </si>
  <si>
    <t xml:space="preserve">   C.31 - Vervaardiging van meubelen</t>
  </si>
  <si>
    <t xml:space="preserve">   C.32 - Overige industrie</t>
  </si>
  <si>
    <t xml:space="preserve">   C.33 - Reparatie en installatie van machines en apparaten</t>
  </si>
  <si>
    <t xml:space="preserve"> D - Productie en distributie van elektriciteit, gas, stoom en gekoelde lucht</t>
  </si>
  <si>
    <t xml:space="preserve">   D35.1 - Opwekking, transmissie en distributie van elektriciteit</t>
  </si>
  <si>
    <t xml:space="preserve">   D35.11 - Productie van elektriciteit</t>
  </si>
  <si>
    <t xml:space="preserve">   D35.2 - Productie van gas; distributie van gasvormige brandstoffen via 
   leidingen</t>
  </si>
  <si>
    <t xml:space="preserve">   D35.3 - Productie en distributie van stoom en gekoelde lucht</t>
  </si>
  <si>
    <t xml:space="preserve"> E - Distributie van water; afval- en afvalwaterbeheer en sanerings-
      activiteiten</t>
  </si>
  <si>
    <t xml:space="preserve"> F - Bouw</t>
  </si>
  <si>
    <t xml:space="preserve">   F.41 - Bouw van gebouwen</t>
  </si>
  <si>
    <t xml:space="preserve">   F.42 - Weg- en waterbouw</t>
  </si>
  <si>
    <t xml:space="preserve">   F.43 - Gespecialiseerde bouwactiviteiten</t>
  </si>
  <si>
    <t xml:space="preserve"> G - Groot- en detailhandel; reparatie van auto's en motorfietsen</t>
  </si>
  <si>
    <t xml:space="preserve"> H - Vervoer en opslag</t>
  </si>
  <si>
    <t xml:space="preserve">   H.49 - Vervoer te land en vervoer via pijpleidingen</t>
  </si>
  <si>
    <t xml:space="preserve">   H.50 - Vervoer over water</t>
  </si>
  <si>
    <t xml:space="preserve">   H.51 - Luchtvervoer</t>
  </si>
  <si>
    <t xml:space="preserve">   H.52 - Opslag en vervoerondersteunende activiteiten</t>
  </si>
  <si>
    <t xml:space="preserve">   H.53 - Posterijen en koeriers</t>
  </si>
  <si>
    <t xml:space="preserve"> I - Verschaffen van accommodatie en maaltijden</t>
  </si>
  <si>
    <t xml:space="preserve"> L - Exploitatie van en handel in onroerend goed</t>
  </si>
  <si>
    <t>Blootstelling aan andere sectoren dan diegene die in hoge mate bijdragen tot klimaatverandering</t>
  </si>
  <si>
    <t xml:space="preserve"> K - Financiële activiteiten en verzekeringen</t>
  </si>
  <si>
    <t xml:space="preserve"> Blootstellingen aan andere sectoren (NACE-codes J, M - U)</t>
  </si>
  <si>
    <t>Template 2 - Banking book - Overgangsrisico in verband met klimaatverandering: Leningen met onroerend goed als onderpand - Energie-efficiëntie van het onderpand</t>
  </si>
  <si>
    <t>Totale bruto boekwaarde (in miljoen EUR)</t>
  </si>
  <si>
    <t>Niveau van energie-efficiëntie (EP-score in kWh/m² van onderpand)</t>
  </si>
  <si>
    <t>Niveau van energie-efficiëntie (EPC label van onderpand)</t>
  </si>
  <si>
    <t>Zonder EPC label van onderpand</t>
  </si>
  <si>
    <t>Waarvan niveau van energie-efficiëntie (EP-score in kWh/m² van onderpand) geschat</t>
  </si>
  <si>
    <t>Totaal EU</t>
  </si>
  <si>
    <t xml:space="preserve">   Waarvan: Leningen gedekt door commercieel 
   onroerend goed</t>
  </si>
  <si>
    <t xml:space="preserve">   Waarvan: Leningen gedekt door residentieel
   onroerend goed</t>
  </si>
  <si>
    <t xml:space="preserve">   Waarvan: Onderpand verkregen door bezit:
   residentieel en commercieel onroerende 
   goederen</t>
  </si>
  <si>
    <t xml:space="preserve">   Waarvan: Niveau van energie-efficiëntie (EP-
   score in kWh/m² van onderpand) geschat</t>
  </si>
  <si>
    <t>Totaal niet-EU</t>
  </si>
  <si>
    <t>Template 3: Banking book -  Indicatoren van potentiële transitierisico’s in verband met klimaatverandering: Afstemmingsmaatstaven</t>
  </si>
  <si>
    <t>Energie</t>
  </si>
  <si>
    <t>D35.11 - Productie van elektriciteit</t>
  </si>
  <si>
    <t>C29.1- Vervaardiging van motorvoertuigen</t>
  </si>
  <si>
    <t>Vervaardiging cement, cementklinkers en kalk</t>
  </si>
  <si>
    <t>C23.51 - Vervaardiging van cement</t>
  </si>
  <si>
    <t>NACE-sectoren</t>
  </si>
  <si>
    <t>Brutoboekwaarde portefeuille (mln EUR)</t>
  </si>
  <si>
    <t>Afstemmingsmaatstaf</t>
  </si>
  <si>
    <t>Referentiejaar</t>
  </si>
  <si>
    <t xml:space="preserve">Afstand tot IEA NZE2050 
in % </t>
  </si>
  <si>
    <t>Doelstelling (referentiejaar + 3 jaar)</t>
  </si>
  <si>
    <t>Template 5 - Banking book - Fysiek risico door klimaatverandering: Blootstellingen onderworpen aan fysiek risico</t>
  </si>
  <si>
    <t>Waarvan vorderingen die gevoelig zijn voor de gevolgen van fysieke gebeurtenissen als gevolg van de klimaatverandering</t>
  </si>
  <si>
    <t>Uitsplitsing naar looptijd</t>
  </si>
  <si>
    <t xml:space="preserve">waarvan posities die gevoelig zijn voor de gevolgen van chronische klimaatveranderingen </t>
  </si>
  <si>
    <t>waarvan posities die gevoelig zijn voor de gevolgen van acute klimaatveranderingen</t>
  </si>
  <si>
    <t>waarvan posities die gevoelig zijn voor de gevolgen van zowel chronische als acute klimaatveranderingen</t>
  </si>
  <si>
    <t>Geaccumuleerde waardevermindering, geaccumuleerde negatieve veranderingen in de reële waarde als gevolg van kredietrisico en voorzieningen</t>
  </si>
  <si>
    <t xml:space="preserve"> ≤ 5 jaar</t>
  </si>
  <si>
    <t>&gt; 5 jaar ≤ 10 jaar</t>
  </si>
  <si>
    <t>&gt; 10 jaar ≤ 20 jaar</t>
  </si>
  <si>
    <t xml:space="preserve">   U -  Activiteiten van extraterritoriale organisaties en lichamen</t>
  </si>
  <si>
    <t xml:space="preserve">   T - Huishoudens als werkgever; productieactiviteiten van huishoudens voor 
        eigen gebruik</t>
  </si>
  <si>
    <t xml:space="preserve">   S - Overige diensten</t>
  </si>
  <si>
    <t xml:space="preserve">   R - Kunst, amusement en recreatie</t>
  </si>
  <si>
    <t xml:space="preserve">   Q - Menselijke gezondheidszorg en maatschappelijke dienstverlening</t>
  </si>
  <si>
    <t xml:space="preserve">   P - Onderwijs</t>
  </si>
  <si>
    <t xml:space="preserve">   O - Openbaar bestuur en defensie, verplichte sociale verzekeringen</t>
  </si>
  <si>
    <t xml:space="preserve">   N - Administratieve en ondersteunende diensten</t>
  </si>
  <si>
    <t xml:space="preserve">   M -Vrije beroepen en wetenschappelijke en technische activiteiten</t>
  </si>
  <si>
    <t xml:space="preserve">   K - Financiële en verzekeringsactiviteiten</t>
  </si>
  <si>
    <t xml:space="preserve">   J - Informatie en communicatie</t>
  </si>
  <si>
    <t xml:space="preserve">   I - Verschaffen van accommodatie en maaltijden</t>
  </si>
  <si>
    <t xml:space="preserve">   Andere relevante sectoren</t>
  </si>
  <si>
    <t xml:space="preserve">   Teruggenomen zekerheden</t>
  </si>
  <si>
    <t xml:space="preserve">   Leningen gedekt door commercieel onroerend goed</t>
  </si>
  <si>
    <t xml:space="preserve">   Leningen gedekt door residentieel onroerend goed</t>
  </si>
  <si>
    <t xml:space="preserve">   L - Exploitatie van en handel in onroerend goed</t>
  </si>
  <si>
    <t xml:space="preserve">   H - Vervoer en opslag</t>
  </si>
  <si>
    <t xml:space="preserve">   G - Groot- en detailhandel; reparatie van auto's en motorfietsen</t>
  </si>
  <si>
    <t xml:space="preserve">   F - Bouwnijverheid</t>
  </si>
  <si>
    <t xml:space="preserve">   E - Watervoorziening; afval- en afvalwaterbeheer en sanering</t>
  </si>
  <si>
    <t xml:space="preserve">   D - Productie en distributie van elektriciteit, gas, stoom en gekoelde lucht</t>
  </si>
  <si>
    <t xml:space="preserve">   C - Industrie</t>
  </si>
  <si>
    <t xml:space="preserve">   B - Winning van delfstoffen</t>
  </si>
  <si>
    <t xml:space="preserve">   A - Landbouw, bosbouw en visserij</t>
  </si>
  <si>
    <t>Minimumvereiste voor eigen middelen en in aanmerking komende passiva (MREL)</t>
  </si>
  <si>
    <t>MSI-vereiste voor eigen vermogen en in aanmerking komende passiva (TLAC)</t>
  </si>
  <si>
    <t xml:space="preserve">Template EU KM2: Kernmaatstaven – MREL en, in voorkomend geval, MSI-vereiste voor eigen vermogen en in aanmerking komende passiva  </t>
  </si>
  <si>
    <t>Eigen vermogen en in aanmerking komende passiva, ratio’s en bestanddelen</t>
  </si>
  <si>
    <t xml:space="preserve">Eigen vermogen en in aanmerking komende passiva </t>
  </si>
  <si>
    <t xml:space="preserve">   Waarvan eigen vermogen en achtergestelde passiva </t>
  </si>
  <si>
    <t>Totaal risicoposten (TREA) af te wikkelen groep</t>
  </si>
  <si>
    <t>Eigen vermogen en in aanmerking komende passiva als TREA-percentage</t>
  </si>
  <si>
    <t>Totale blootstellingsmaatstaf (TEM) af te wikkelen groep</t>
  </si>
  <si>
    <t>Eigen vermogen en in aanmerking komende passiva als TEM-percentage</t>
  </si>
  <si>
    <t xml:space="preserve">   Waarvan eigen vermogen of achtergestelde passiva </t>
  </si>
  <si>
    <t>Achterstellingsvrijstelling artikel 72 ter, lid 4, van Verordening (EU) nr. 575/2013 van toepassing? (5 % vrijstelling)</t>
  </si>
  <si>
    <t>Totale bedrag toegestane niet-achtergestelde in aanmerking komende passiva-instrumenten indien de achterstellingsdiscretie overeenkomstig artikel 72 ter, lid 3, van Verordening (EU) nr. 575/2013 wordt toegepast (vrijstelling van max. 3,5 %)</t>
  </si>
  <si>
    <t>Indien een gemaximeerde achterstellingsvrijstelling overeenkomstig artikel 72 ter, lid 3, van Verordening (EU) nr. 575/2013 van toepassing is: het bedrag aan uitgegeven financiering met dezelfde rang als uitgesloten passiva dat is opgenomen in rij 1, gedeeld door uitgegeven financiering met dezelfde rang als uitgesloten passiva die in rij 1 zou zijn opgenomen indien geen plafond was toegepast (%)</t>
  </si>
  <si>
    <t>MREL als TREA-percentage</t>
  </si>
  <si>
    <t xml:space="preserve">   Waarvan te voldoen met eigen vermogen of achtergestelde passiva </t>
  </si>
  <si>
    <t>MREL als TEM-percentage</t>
  </si>
  <si>
    <t xml:space="preserve">   Waarvan te voldoen met eigen vermogen of achtergestelde passiva</t>
  </si>
  <si>
    <t xml:space="preserve">Template EU TLAC1 - Samenstelling – MREL en, in voorkomend geval, MSI-vereiste voor eigen vermogen en in aanmerking komende passiva </t>
  </si>
  <si>
    <t>Pro-memoriepost: Bedragen in aanmerking komend voor MREL, maar niet voor TLAC</t>
  </si>
  <si>
    <t>Eigen vermogen en in aanmerking komende passiva en aanpassingen</t>
  </si>
  <si>
    <t>Tier 1-kernkapitaal</t>
  </si>
  <si>
    <t>Aanvullend-tier 1-kapitaal</t>
  </si>
  <si>
    <t>Lege rubriek in de EU</t>
  </si>
  <si>
    <t>Tier 2-kapitaal</t>
  </si>
  <si>
    <t xml:space="preserve">Eigen vermogen ten behoeve van artikel 92 bis van Verordening (EU) nr. 575/2013 en artikel 45 van Richtlijn 2014/59/EU </t>
  </si>
  <si>
    <t xml:space="preserve">Eigen vermogen en in aanmerking komende passiva: Elementen niet-toetsingsvermogen </t>
  </si>
  <si>
    <t>Rechtstreeks door de af te wikkelen entiteit uitgegeven in aanmerking komende passiva-instrumenten die zijn achtergesteld aan uitgesloten passiva (zonder grandfathering)</t>
  </si>
  <si>
    <t>Door andere entiteiten binnen de af te wikkelen groep uitgegeven in aanmerking komende passiva-instrumenten die zijn achtergesteld aan uitgesloten passiva (zonder grandfathering)</t>
  </si>
  <si>
    <t>In aanmerking komende passiva-instrumenten die achtergesteld zijn aan vóór 27 juni 2019 uitgegeven passiva (achtergesteld met grandfathering)</t>
  </si>
  <si>
    <t>Tier 2-instrumenten met een resterende looptijd van ten minste één jaar, voor zover deze niet als tier 2-bestanddelen kwalificeren</t>
  </si>
  <si>
    <t>In aanmerking komende passiva niet achtergesteld aan uitgesloten passiva (zonder grandfathering, vóór plafond)</t>
  </si>
  <si>
    <t>In aanmerking komende passiva niet achtergesteld aan vóór 27 juni 2019 uitgegeven passiva (vóór plafond)</t>
  </si>
  <si>
    <t xml:space="preserve">Bedrag aan niet-achtergestelde in aanmerking komende instrumenten, in voorkomend geval na de toepassing van artikel 72 ter, lid 3, VKV </t>
  </si>
  <si>
    <t>In aanmerking komende passivabestanddelen vóór aanpassingen</t>
  </si>
  <si>
    <t xml:space="preserve">   Waarvan achtergestelde passivabestanddelen</t>
  </si>
  <si>
    <t xml:space="preserve">Eigen vermogen en in aanmerking komende passiva: Aanpassingen elementen niet-toetsingsvermogen </t>
  </si>
  <si>
    <t>Eigen vermogen en in aanmerking komende passiva vóór aanpassingen</t>
  </si>
  <si>
    <t>(Aftrekking van blootstellingen tussen “multiple point of entry” (MPE) af te wikkelen groepen)</t>
  </si>
  <si>
    <t>(Aftrekkingen van beleggingen in andere in aanmerking komende passiva-instrumenten)</t>
  </si>
  <si>
    <t>Eigen vermogen en in aanmerking komende passivabestanddelen na aanpassingen</t>
  </si>
  <si>
    <t xml:space="preserve">   Waarvan: eigen vermogen en achtergestelde passiva</t>
  </si>
  <si>
    <t xml:space="preserve">Risicogewogen posten en hefboomblootstellingsmaatstaf af te wikkelen groep </t>
  </si>
  <si>
    <t>Totaal risicoposten (TREA)</t>
  </si>
  <si>
    <t>Totale blootstellingsmaatstaf (TEM)</t>
  </si>
  <si>
    <t>Ratio eigen vermogen en in aanmerking komende passiva</t>
  </si>
  <si>
    <t xml:space="preserve">   Waarvan eigen vermogen en achtergestelde passiva</t>
  </si>
  <si>
    <t>Tier 1-kernkapitaal (uitgedrukt als TREA-percentage) beschikbaar nadat aan de vereisten voor de af te wikkelen groep is voldaan</t>
  </si>
  <si>
    <t xml:space="preserve">Instellingsspecifiek gecombineerd buffervereiste </t>
  </si>
  <si>
    <t xml:space="preserve">   waarvan vereiste inzake kapitaalconserveringsbuffer </t>
  </si>
  <si>
    <t xml:space="preserve">   waarvan vereiste inzake contracyclische buffer </t>
  </si>
  <si>
    <t xml:space="preserve">   waarvan vereiste inzake systeemrisicobuffer </t>
  </si>
  <si>
    <t xml:space="preserve">   waarvan buffer inzake mondiaal systeemrelevante instelling (MSI-buffer) of andere 
   systeemrelevante instelling (ASI-buffer)</t>
  </si>
  <si>
    <t>Pro-memorieposten</t>
  </si>
  <si>
    <t>Totale bedrag aan in artikel 72 bis, lid 2, van Verordening (EU) nr. 575/2013 bedoelde uitgesloten passiva</t>
  </si>
  <si>
    <t>Som van 1 tot 18</t>
  </si>
  <si>
    <t>(laagste rang)</t>
  </si>
  <si>
    <t>(hoogste rang)</t>
  </si>
  <si>
    <t>Rang bij insolventie</t>
  </si>
  <si>
    <t>Beschrijving rang bij insolventie (vrije tekst)</t>
  </si>
  <si>
    <t>Passiva en eigen vermogen</t>
  </si>
  <si>
    <t xml:space="preserve">   waarvan uitgesloten passiva</t>
  </si>
  <si>
    <t>Passiva en eigen vermogen minus uitgesloten passiva</t>
  </si>
  <si>
    <t>Subset passiva en eigen vermogen minus uitgesloten passiva die in aanmerking kunnen komen om te voldoen aan [kiezen wat past: MREL/TLAC]</t>
  </si>
  <si>
    <t xml:space="preserve">   waarvan resterende looptijd ≥ 1 jaar en &lt; 2 jaar</t>
  </si>
  <si>
    <t xml:space="preserve">   waarvan resterende looptijd ≥ 2 jaar en &lt; 5 jaar</t>
  </si>
  <si>
    <t xml:space="preserve">   waarvan resterende looptijd ≥ 5 jaar en &lt; 10 jaar</t>
  </si>
  <si>
    <t xml:space="preserve">   waarvan resterende looptijd ≥ 10 jaar, doch met uitsluiting van eeuwigdurende 
   effecten</t>
  </si>
  <si>
    <t xml:space="preserve">   waarvan eeuwigdurende effecten</t>
  </si>
  <si>
    <t>Niet-preferente niet-achtergestelde vorderingen</t>
  </si>
  <si>
    <t>Andere gewone vorderingen pari passu betaald tussen alle gewone schuldeisers</t>
  </si>
  <si>
    <t>Algemeen wettelijk pandrecht op de roerende goederen van de schuldenaar dat het deel van de deposito's dat het standaard dekkingsniveau (100.000€) overschrijdt, dekt. Het geldt alleen voor deposito's van natuurlijke personen en kleine en middelgrote ondernemingen</t>
  </si>
  <si>
    <t>Algemeen wettelijk pandrecht van de deposanten (voor het gedekte deel, max.100.000€)</t>
  </si>
  <si>
    <t>Algemeen wettelijk pandrecht op roerende goederen voor socialezekerheids-verplichtingen</t>
  </si>
  <si>
    <t>Algemeen wettelijk pandrecht op de roerende goederen voor de vorderingen verschuldigd aan het RIZIV/INAMI (Nationaal instituut voor ziekte- en invaliditeitsverzekering - Institut National d'Assurance de Maladie/Invalidité) naar aanleiding van ten onrechte ontvangen uitkeringen voor medische behandeling</t>
  </si>
  <si>
    <t>Algemeen wettelijk pandrecht voor sociale verplichtingen</t>
  </si>
  <si>
    <t>Overige gedekte verplichtingen: verplichtingen gedekt door een last, pand, hypotheek</t>
  </si>
  <si>
    <t>Template EU TLAC3a - Rangorde schuldeisers – Af te wikkelen entiteit</t>
  </si>
  <si>
    <t>Template EU TLAC3b - Rangorde schuldeisers – Af te wikkelen entiteit</t>
  </si>
  <si>
    <t>Eigen vermogen en in aanmerking komende passiva die potentieel in aanmerking komen om aan MREL te voldoen</t>
  </si>
  <si>
    <t>Geïntegreerd jaarverslag BVg, Hoofdstuk 8.9. "Bespreking geconsolideerde jaarrekening " - toelichtingen 4.1. "Financiële risico's - Marktrisico" en 13. "Derivaten gebruikt ter afdekking"</t>
  </si>
  <si>
    <t>Green Apple 2018 bv (SPV)</t>
  </si>
  <si>
    <t>1.327 miljoen EUR</t>
  </si>
  <si>
    <t>Er zijn 7.542.684 aandelen zonder nominale waarde</t>
  </si>
  <si>
    <t>Rang 1</t>
  </si>
  <si>
    <t>Blootstellingen voor de berekening van de hefboomratio (VKV)</t>
  </si>
  <si>
    <t>Zoals gerapporteerd in template LIQ1 bedroeg de LCR 256%  in het vierde kwartaal van 2025 (op basis van een voortschrijdend gemiddelde over 12 maanden). 
De LCR wordt historisch gezien vooral bepaald door de evolutie van de HQLA-buffer (High Quality Liquid Assets). De nettokasuitstroom (NCOF) is over het algemeen stabieler. Meer informatie over de samenstelling van de liquiditeitsbuffer is hieronder te vinden.</t>
  </si>
  <si>
    <t>De bankpool van Argenta richt zich voornamelijk op het aanbieden van betalings- en bewaardiensten, kredieten en beleggingsfondsen aan klanten. Daartoe financiert Argenta zich voornamelijk op de retailmarkt en via wholesale funding.
Als gevestigde retailspaarbank is het financieringsbeleid van Argenta in de eerste plaats gericht op individuele retailklanten via spaarrekeningen en termijnrekeningen. België is veruit de grootste geografische doelmarkt, maar Argenta is ook actief op de Nederlandse markt, die tevens dient als diversificatie van liquiditeitsbronnen.
De bedrijfsstrategie van Argenta omvat een effectieve diversificatie van financieringsbronnen. De beoogde wholesale-uitgiftes zijn een combinatie van zowel gedekte als ongedekte financiering. Dit vertaalt zich in een EMTN-programma, een Belgisch covered bond programma en een Nederlandse RMBS-activiteit (i.e. G. Apple effectiseringen), en recent ook een CD-programma.</t>
  </si>
  <si>
    <t>De liquiditeitsbuffer van Argenta (9 miljard euro eind december 2025 - berekend als een voortschrijdend gemiddelde over 12 maanden) bestaat uit een component cash en overtollige monetaire reserves (LCR-niveau 1), en een mix van liquide effecten (niveau 1, 2A &amp; 2B). De liquide activa maken deel uit van een gediversifieerde portefeuille van centrale bankreserves, staatsobligaties, effectiseringen en bedrijfsobligaties. Naast de liquide activa die in aanmerking komen voor de LCR, houdt Argenta ook een aanzienlijke portefeuille aan van andere effecten die in aanmerking komen voor de ECB.
Het aandeel van niveau‑1‑effecten binnen de beleggingsportefeuille is in de loop van 2025 aanzienlijk toegenomen.</t>
  </si>
  <si>
    <t>Argenta beheert een derivatenportefeuille uitsluitend met het oog op het afdekken van het renterisico. De waarde van deze portefeuille wordt gewaarborgd met onderpand dat wordt beheerd door de afdeling Treasury Investment Services (TIS), die onder meer verantwoordelijk is voor het collateral management van de derivatenportefeuille. 
De activa die als onderpand worden gebruikt, worden uitgesloten van de LCR‑liquiditeitsbuffer. De LCR-meting houdt rekening met de potentiële uitstroom van zekerheden als gevolg van enerzijds schommelingen in de waardering van de portefeuille (HLBA-benadering - Historical Look Back Approach) en anderzijds een negatieve ratingevolutie van Argenta. De evolutie van de zekerheden wordt nauwlettend opgevolgd.</t>
  </si>
  <si>
    <t>Geïntegreerd jaarverslag BVg, Hoofdstuk 8.9. "Bespreking geconsolideerde jaarrekening"  - toelichting 4.3. "Financiële risico's - Kredietrisico"</t>
  </si>
  <si>
    <t>Pijler 3 rapport, Hoofdstuk 8.1. "Definitie van de begrippen 'achterstallig' en 'in default'"</t>
  </si>
  <si>
    <t>Geïntegreerd jaarverslag BVg, Hoofdstuk 8.9. "Bespreking geconsolideerde jaarrekening"  - toelichtingen 1.3. "Grondslagen voor financiële verslaggeving - waarderingsregels"- "Bijzondere waardeverminderingen op financiële activa" en 4.3. "Financiële risico's - Kredietrisico" - "Verwachte kredietverliezen"</t>
  </si>
  <si>
    <t>IS</t>
  </si>
  <si>
    <t>CL</t>
  </si>
  <si>
    <t>MX</t>
  </si>
  <si>
    <t>ID</t>
  </si>
  <si>
    <t>410</t>
  </si>
  <si>
    <t>Geïntegreerd jaarverslag BVg, Hoofdstuk 8.9. "Bespreking geconsolideerde jaarrekening"  - toelichting 4.3. "Financiële risico's - Kredietrisico" - "Zekerheden en andere vormen van kredietverbetering"</t>
  </si>
  <si>
    <t>Pijler 3 rapport, Hoofdstuk 5.3. "Kredietrisicomatiging"
Geïntegreerd jaarverslag BVg, Hoofdstuk 8.9. "Bespreking geconsolideerde jaarrekening"  - toelichting 4.3. "Financiële risico's - Kredietrisico" - "Zekerheden en andere vormen van kredietverbetering"</t>
  </si>
  <si>
    <t>Informatie over concentraties van markt- of kredietrisico in het kader van de toegepaste kredietrisicolimitering.</t>
  </si>
  <si>
    <t>Particulieren en kleine partijen - Gedekt door residentieel onroerend goed</t>
  </si>
  <si>
    <t>Ondernemingen 
- Overige</t>
  </si>
  <si>
    <t>Ondernemingen 
- overige</t>
  </si>
  <si>
    <t>0,049% to &lt;= 0,057%</t>
  </si>
  <si>
    <t>AA+</t>
  </si>
  <si>
    <t>0,057% to &lt;= 0,061%</t>
  </si>
  <si>
    <t>AA</t>
  </si>
  <si>
    <t>0,061% to &lt;= 0,066%</t>
  </si>
  <si>
    <t>AA-</t>
  </si>
  <si>
    <t>0,066% to &lt;= 0,08%</t>
  </si>
  <si>
    <t>A+</t>
  </si>
  <si>
    <t>0,08% to &lt;= 0,093%</t>
  </si>
  <si>
    <t>0,093% to &lt;= 0,129%</t>
  </si>
  <si>
    <t>A-</t>
  </si>
  <si>
    <t>0,129% to &lt;= 0,175%</t>
  </si>
  <si>
    <t>BBB+</t>
  </si>
  <si>
    <t>0,175% to &lt;= 0,232%</t>
  </si>
  <si>
    <t>BBB</t>
  </si>
  <si>
    <t>0,232% to &lt;= 0,313%</t>
  </si>
  <si>
    <t>BBB-</t>
  </si>
  <si>
    <t>0,443% to &lt;= 0,603%</t>
  </si>
  <si>
    <t>BB</t>
  </si>
  <si>
    <t>2,211% to &lt;= 4,426%</t>
  </si>
  <si>
    <t>4,426% to &lt;= 8,908%</t>
  </si>
  <si>
    <t>B-</t>
  </si>
  <si>
    <t>36,183% to &lt;= 74,172%</t>
  </si>
  <si>
    <t>CCC-</t>
  </si>
  <si>
    <t>0% to &lt;= 0,049%</t>
  </si>
  <si>
    <t>AAA</t>
  </si>
  <si>
    <t>0,049 %to &lt;= 0,057%</t>
  </si>
  <si>
    <t>Ondernemingen - overige</t>
  </si>
  <si>
    <t>Pijler 3 rapport, Hoofdstuk 15.1. "Eigen effectiseringen"
De eigen effectiseringstransacties waarbij Argenta Spaarbank optreedt als initiator zijn traditionele transacties. Geëffectiseerde activa worden volledig uit de statutaire balans verwijderd. Er is echter geen significante risico-overdracht en de geëffectiseerde vorderingen worden risicogewogen.
De transacties uitgevoerd in 2019, 2021 en 2025 komen in aanmerking voor de gedifferentieerde kapitaalbehandeling (STS).</t>
  </si>
  <si>
    <t xml:space="preserve">i) Pijler 3 rapport, Hoofdstuk 15.1. "Eigen effectiseringen"
ii) Geïntegreerd jaarverslag BVg, Hoofdstuk 8.9. "Bespreking geconsolideerde jaarrekening"  - toelichtingen 4.1. "Financiële risico's - Marktrisico", 4.2. "Financiële risico's - Liquiditeitsrisico" en 4.3. "Financiële risico's - Kredietrisico" </t>
  </si>
  <si>
    <t>De vereenvoudigde benadering wordt niet toegepast binnen de Argenta Groep.</t>
  </si>
  <si>
    <t>Activabezwaring is gekoppeld aan de volgende activiteiten:
(1) Variatiemarge en initiële marge in de vorm van contanten en schuldbewijzen geplaatst voor derivatentransacties in overeenstemming met de toepasselijke ISDA/CSA. De variatiemarge wordt dagelijks uitgewisseld en is afhankelijk van de reële waardebepaling van de onderliggende derivaten;
(2) Door zekerheden gedekte deposito's met betrekking tot het onderpand dat wordt verstrekt voor betalingsdiensten (Bank Card Company en NBB/Target 2);
(3) Bezwaarde activa (hypothecaire leningen) in het kader van de effectiseringstransacties (Green Apple in 2019 en 2021 and Golden Apple in 2025) waarvoor Argenta Spaarbank optreedt als initiator. De activa worden uit de statutaire balans verwijderd en overgenomen door een SSPE die schuldpapier uitgeeft waarvoor de senior notes bij derden worden geplaatst;
(4) Bezwaarde activa (hypothecaire lening en schuldtitels) onder de gedekte obligaties. De schuldbewijzen zijn bij derden geplaatst.
Aanvullende informatie is opgenomen in: 
- Pijler 3 rapport, Hoofdstuk 9. "Bezwaarde en niet-bezwaarde activa";
- Geïntegreerd jaarverslag BVg, Hoofdstuk 8.9. "Bespreking geconsolideerde jaarrekening"  - 
   toelichting 38. "Bezwaarde activa"</t>
  </si>
  <si>
    <t>De risicobereidheid is het bedrag en het type risico dat Argenta kan en wil nemen om de strategische doelstellingen te bereiken en wordt vastgelegd door de raad van bestuur. Het Risico Appetijt Framework (RAF) moet beschouwd worden als een centraal (communicatie)instrument voor het management en fungeert als verbinding tussen de strategie van de vennootschap en haar risicobereidheid.
Het RAF omvat de bepaling van de risicobereidheid en de vertaling daarvan naar limieten, zowel vanuit normatief als economisch perspectief. Er worden verschillende limietcategorieën gedefinieerd. De categorieën hebben bestuurlijke consequenties: waakzaamheid bij het toezicht, urgentie van het corrigeren van overtredingen en escalatieregels.
De RAF-limieten worden in het financieel beleid vertaald naar en aangevuld met met operationele limieten en EWI's (Early Warning Indicators). Deze zijn complementair aan de RAF-limieten aan en bepalen in sterke mate de toegestane risicobereidheid en de bedrijfsontwikkelingen. Het monitoren van liquiditeit gaat dus verder dan enkel de LCR, NSFR en AER, die in de eerste plaats een normatief perspectief bieden.</t>
  </si>
  <si>
    <t>De raad van bestuur (RvB) is het verantwoordelijke bestuursorgaan voor de goedkeuring van de Integrated Risk Management Beleidslijn, het SREP-dossier en de liquiditeitsadequaatheidsverklaring (LAS). Dit LAS-document is een centraal document van het ILAAP-dossier dat de toereikendheid van het liquiditeitsbeheer bevestigt. Het wordt goedgekeurd door de raad van bestuur en ondertekend door de CEO en de voorzitter van de raad van bestuur vóór indiening van het SREP-pakket.</t>
  </si>
  <si>
    <t>Pijler 3 rapport, Hoofdstuk 14. "Blootstelling aan het rente- en spreadverwijdingsrisico"</t>
  </si>
  <si>
    <t>Pijler 3 rapport, Hoofdstuk 5.7. "Kapitaalvereiste voor het CVA-risico"
Geïntegreerd jaarverslag BVg, Hoofdstuk 8.9. "Bespreking geconsolideerde jaarrekening"  - toelichting 24.1. "Waarderingsmethoden en input" 
Argenta Groep maakt geen gebruik van CVA hedges.</t>
  </si>
  <si>
    <t>Geïntegreerd jaarverslag BVg, Hoofdstuk 8.9. "Bespreking geconsolideerde jaarrekening"  - toelichting 4.1. "Financiële risico's - Marktrisico"  - subparagraaf "Risicobeheersing" van de paragraaf "renterisico"</t>
  </si>
  <si>
    <t>De standaard renterenteschokken die worden toegepast, zijn deze die zijn opgenomen in de Gedelegeerde Verordening (EU) 2024/856. Deze standaard renteschokken worden aangevuld met een reeks intern gedefinieerde renteschokken om de gevoeligheden voor een breed spectrum van schokken (parallel en niet-parallel, met verschillende waarschijnlijkheden) te onderzoeken.</t>
  </si>
  <si>
    <t>De belangrijkste modellering en parametrische aannames die zijn gebruikt voor de openbaarmaking van template EU IRRBB1 zijn consistent met diegene die intern worden gebruikt (zie het antwoord op vraag g) hieronder), op 2 uitzonderingen na. 
Ten eerste verschilt de meting van de gevoeligheid van de NII. Intern worden renteschokken in 9 maanden gefaseerd ingevoerd (25% onmiddellijk, 25% na 3 maanden, 25% na 6 maanden en 25% na 9 maanden). Voor rapportage aan de toezichthouder en openbaarmaking worden schokken onmiddellijk toegepast. 
Ten tweede is de interne bewaking van de gevoeligheid van de NII gericht op structurele NII-componenten. Daarom worden vervroegde aflossingsvergoedingen intern niet meegenomen, maar wel in de wettelijke en openbaargemaakte metingen.</t>
  </si>
  <si>
    <t>Deze waarden verschillen tussen de verschillende NMD-portefeuilles en replicatiemodellen die zijn gebruikt om hun respectievelijke herprijzingsgedrag te modelleren. De gemiddelde renteherzieningslooptijden variëren van 1,8 tot 6,5 jaar, met een gewogen gemiddelde van 3,5 jaar. De langste renteherzieningslooptijden variëren van 4,0 tot 15,0 jaar.</t>
  </si>
  <si>
    <t>Geen bijkomende relevante informatie, behalve deze die vermeld is of waarnaar wordt verwezen in de antwoorden op de andere vragen.</t>
  </si>
  <si>
    <t>Betreffende de economische waarde van het eigen vermogen (EVE) zijn de belangrijkste evoluties en drivers in vergelijking met één jaar geleden):
- In de loop van 2025 is de rentecurve steiler geworden, wat heeft geleid tot een afname van het vervroegde‑aflossingsrisico onder neerwaartse schokken. Dit werd verder verbeterd door hedging van dit type optierisico.
- Tijdens 2025 werden enkele updates doorgevoerd in de modellering van vervroegde aflossingen op Nederlandse hypotheken.
- De succesvolle uitgifte van een covered bond van 1 miljard EUR met een looptijd van 7 jaar.
- Alles bij elkaar hebben bovenstaande evoluties en drivers ertoe geleid dat de EVE‑gevoeligheid eind 2025 nog steeds voornamelijk werd gedomineerd door het scenario van een parallelle opwaartse schok, volledig in lijn met de interne risicobereidheid. Met name onder het scenario van parallelle neerwaartse schokken was er een aanzienlijke verbetering.
Betreffende de NII zijn de belangrijkste evoluties en drivers (in vergelijking met één jaar geleden):
- De nadruk op hedging ter mitigatie van de blootstelling onder neerwaartse schokken heeft geleid tot een verbetering van de NII‑gevoeligheid onder parallelle neerwaartse schokken. Dit ging wel ten koste van een daling van de positieve gevoeligheid onder parallelle opwaartse schokken.</t>
  </si>
  <si>
    <t>De monitoring van het renterisico wordt uitgevoerd vanuit het perspectief van zowel de inkomsten als de economische waarde, respectievelijk op maand- en kwartaalbasis.
Voor meer informatie verwijzen wij naar:
- Pijler 3 rapport, Hoofdstuk 14. "Blootstelling aan het rente- en spreadverwijdingsrisico"
- Geïntegreerd jaarverslag BVg, Hoofdstuk 8.9. "Bespreking geconsolideerde jaarrekening"  - toelichting 4.1. "Financiële risico's -  
  Marktrisico"  - subparagraaf "Gevoeligheidsanalyse - renterisico van de Bankpool" van de paragraaf "renterisico"</t>
  </si>
  <si>
    <t>Wij verwijzen naar:
- Pijler 3 rapport, Hoofdstuk 14 "Blootstelling aan het rente- en spreadverwijdingsrisico"
- Geïntegreerd jaarverslag BVg, Hoofdstuk 8.9. "Bespreking geconsolideerde jaarrekening"  - toelichting 4.1. "Financiële risico's -  
  Marktrisico"  - subparagraaf "Gevoeligheidsanalyse - renterisico van de Bankpool" van de paragraaf "renterisico"</t>
  </si>
  <si>
    <t xml:space="preserve">Geïntegreerd jaarverslag BVg, Hoofdstuk 5. "Governance" </t>
  </si>
  <si>
    <t xml:space="preserve">Geïntegreerd jaarverslag BVg, Hoofdstuk 5.2. "Raad van bestuur en de comités" </t>
  </si>
  <si>
    <t xml:space="preserve">Geïntegreerd jaarverslag BVg, Hoofdstuk 5.3. "Diversiteit" </t>
  </si>
  <si>
    <t>Geïntegreerd jaarverslag BVg, Hoofdstuk 8.9. "Bespreking geconsolideerde jaarrekening"  - toelichting 4.5. "Niet-financiële risico's"</t>
  </si>
  <si>
    <t>Rente- en lease-inkomsten *</t>
  </si>
  <si>
    <t>Rente- en leasekosten *</t>
  </si>
  <si>
    <t>Totaal activa/activacomponent *</t>
  </si>
  <si>
    <t>Dividendinkomsten/dividendcomponent *</t>
  </si>
  <si>
    <t>Vergoedings- en provisiebaten *</t>
  </si>
  <si>
    <t>Vergoedings- en provisiekosten *</t>
  </si>
  <si>
    <t>Overige bedrijfsbaten *</t>
  </si>
  <si>
    <t>Overige bedrijfskosten *</t>
  </si>
  <si>
    <t>Nettowinst of -verlies van toepassing op de handelsportefeuille (TB) *</t>
  </si>
  <si>
    <t>Nettowinst of -verlies van toepassing op de niet-handelsportefeuille (BB) *</t>
  </si>
  <si>
    <t>Deze datapunten moeten opgevuld worden vanuit de COREP template C16.02. Deze template is opgenomen in DPM 4.2 dat pas vanaf 30 juni van toepassing zal zijn.</t>
  </si>
  <si>
    <t>Deze parameters zijn bijgevolg nog niet beschikbaar voor rapporteringstoestand 31 december 2025.</t>
  </si>
  <si>
    <t>Punt 1: Pijler 3 rapport, Hoofdstuk 18. "Beloningsbeleid, diversiteit en integriteit"
Punten 2, 3 and 4 zijn niet van toepassing aangezien er geen variabele beloningen afhankelijk van prestatiecriteria zijn.</t>
  </si>
  <si>
    <t>Er zijn geen variabele beloningen afhankelijk van prestatiecriteria en uitgestelde beloningen binnen de Argenta Groep.</t>
  </si>
  <si>
    <t>6.1.3. Duurzaamheidsstrategie
6.2.3. Klimaatstrategie</t>
  </si>
  <si>
    <t>4.1.4. Risicobeleid rond duurzaamheid
6.2.3. Klimaatstrategie</t>
  </si>
  <si>
    <t>6.2.3. Klimaatstrategie</t>
  </si>
  <si>
    <t>4.1.2. Organisatie van de risicobeheerfunctie
5.2. Raad van bestuur en de comités</t>
  </si>
  <si>
    <t>4.1. Risicobeleid
4.1.4. Risicobeleid rond duurzaamheid</t>
  </si>
  <si>
    <t>4.1.4. Risicobeleid rond duurzaamheid
6.2.1. De klimaatverandering begrijpen</t>
  </si>
  <si>
    <t>4.1.4. Risicobeleid rond duurzaamheid
6.2.1. Financiële effecten van risico's en kansen
6.2.3. Klimaatrisicobeleid</t>
  </si>
  <si>
    <t>6.1.1. Methodes en inschattingen
6.2.1. De klimaatverandering begrijpen</t>
  </si>
  <si>
    <t>6.2.1. Materialiteitsanalyse klimaat en duurzaamheidsrisico's in 2025</t>
  </si>
  <si>
    <t>4.1. Risicobeleid
4.1.4. Risicobeleid rond duurzaamheid
6.1.3. Duurzaamheidsstrategie
6.3. Sociaal</t>
  </si>
  <si>
    <t>4.1. Risicobeleid
4.1.4. Risicobeleid rond duurzaamheid
6.3. Sociaal</t>
  </si>
  <si>
    <t>4.1. Risicobeleid
4.1.4. Risicobeleid rond duurzaamheid
5.2. De raad van bestuur en de comités</t>
  </si>
  <si>
    <t>4.1. Risicobeleid</t>
  </si>
  <si>
    <t>4.1.4. Risicobeleid rond duurzaamheid</t>
  </si>
  <si>
    <t>6.3. Sociaal</t>
  </si>
  <si>
    <t>6.4.3. Verantwoord en lokaal investeren</t>
  </si>
  <si>
    <t>5.2. De raad van bestuur en de comités
6.2.1. De klimaatverandering begrijpen
6.4.3. Verantwoord en lokaal investeren</t>
  </si>
  <si>
    <t>6.2.3. Klimaatstrategie - investeringsactiviteiten
6.4.3. Verantwoord en lokaal investeren</t>
  </si>
  <si>
    <t>6.3.2. Dicht bij onze medewerkers</t>
  </si>
  <si>
    <t>6.1.2. Bonuscultuur
6.3.2. Dicht bij onze medewerkers</t>
  </si>
  <si>
    <t>5.2.2. Auditcomité
6.2.3. Klimaatstrategie - investeringsactiviteiten
6.4.3. Verantwoord en lokaal investeren</t>
  </si>
  <si>
    <t>Emissie-intensiteit per product (elektriciteit)
83,16 gCO2/kWh</t>
  </si>
  <si>
    <t>Emissie-intensiteit per product (verkoop) 
135,92 gCO2/km</t>
  </si>
  <si>
    <t>Emissie-intensiteit per product (cement) in tCO2/t
0,54 tCO2/t</t>
  </si>
  <si>
    <t>ESG-RISICO'S *</t>
  </si>
  <si>
    <t>* In overeenstemming met de Opinie EBA/Op/2025/11 van de Europese Bankenautoriteit van 5 augustus 2025, en in het licht van de daarin opgenomen overgangsaanbevelingen, zullen de ESG‑templates 6 tot en met 10 en kolom c van template 1 niet worden gerapporteerd als onderdeel van deze pijler 3 rapportering per 31 december 2025. Deze beslissing volgt op de EBA-richtlijn van de EBA aan bevoegde autoriteiten om de handhaving van deze templates niet te prioritiseren, in afwachting van de afronding en inwerkingtreding van de gewijzigde ITS onder het herziene ESG‑rapportagekader.</t>
  </si>
  <si>
    <t>TEGENPARTIJKREDIETRISICO</t>
  </si>
  <si>
    <t>MREL EN TLAC</t>
  </si>
  <si>
    <t>De interne controlefunctie van Argenta is opgezet volgens structuur van '3 lines of defence'.
- 	De proceseigenaar, d.w.z. de risiconemer of risico-eigenaar, is verantwoordelijk voor de eerste lijn van controle. Dit omvat de afdelingen ALM en 
  Treasury, waar de dagelijkse bedrijfsactiviteiten worden uitgevoerd;
- 	De tweede controlelijn betreffende het liquiditeitsrisico wordt uitgeoefend door de functie Risk Management;  
- 	Interne audit voert de derde controlelijn uit.</t>
  </si>
  <si>
    <t>Boekhoudkundige benadering</t>
  </si>
  <si>
    <r>
      <t xml:space="preserve">Er zijn geen variabele beloningen afhankelijk van prestatiecriteria binnen de Argenta Groep.
De variabele vergoedingen die zijn opgenomen in template </t>
    </r>
    <r>
      <rPr>
        <b/>
        <sz val="10"/>
        <color rgb="FF004C43"/>
        <rFont val="Calibri"/>
        <family val="2"/>
        <scheme val="minor"/>
      </rPr>
      <t>REM1</t>
    </r>
    <r>
      <rPr>
        <sz val="10"/>
        <color rgb="FF004C43"/>
        <rFont val="Calibri"/>
        <family val="2"/>
        <scheme val="minor"/>
      </rPr>
      <t xml:space="preserve"> betreffen ontslagvergoedingen.</t>
    </r>
  </si>
  <si>
    <t>Het doel van de standaard 'Liquidity &amp; Funding risk' is om interne en externe belanghebbenden een duidelijk en volledig inzicht te verschaffen in het Liquiditeits- en Financieringsrisicomodel dat bij Argenta is geïmplementeerd. Het biedt een overzicht en beschrijving van de belangrijkste elementen van de standaard 'Liquidity &amp; Funding risk' en hoe deze met elkaar samenhangen, en legt uit hoe de standaard 'Liquidity &amp; Funding risk' geïntegreerd is in de werking van Argenta en hoe de resultaten ervan worden gebruikt.
Elk jaar stelt Argenta een duidelijke en beknopte verklaring op, de liquiditeitsadequaatheidsverklaring (LAS), die een beoordeling bevat van de liquiditeitstoereikendheid van de instelling, ondersteund door de resultaten van het ILAAP en alle andere relevante informatie.
We verwijzen ook naar:
- Pijler 3 rapport, Hoofdstuk 17. "Kapitaal en liquiditeit management" - "Liquiditeit management" + Tabel 1 "Relevante cijfers en ratio's" voor de RAF-normen
- Geïntegreerd jaarverslag BVg, Hoofdstuk 8.9. "Bespreking geconsolideerde jaarrekening"  - toelichting 4.2. "Financiële risico's - Liquiditeitsrisico"</t>
  </si>
  <si>
    <t>Argenta heeft een brede en diverse set van indicatoren gedefinieerd die frequent worden gemonitors en zowel het financiersings- en marktliquiditeitsrisico afdekken, vanuit zowel een normatief als een economisch perspectief. Deze indicatoren zijn geïntegreerd in diverse processen binnen de bank en maken integraal deel uit van het liquiditeits- en financieringsrisicobeheer.
De bedrijfsstrategie en het Risk Appetite Framework (RAF) van Argenta zijn nauw verweven met het Liquidity Risk Framework. Zowel het Risk Appetite Framework (RAF) als het businessplan (BP) zijn input doorheen de verschillende stadia van de standaard 'Liquidity &amp; Funding risk' en deze standaard levert op zijn beurt informatie aan het businessplan en het RAF.
De businessplanprojecties, die een meerjarige beoordeling van Argenta’s liquiditeitsadequaatheid omvatten, waarborgen dat Argenta te allen tijde voldoet aan de wettelijke en toezichthoudende vereisten en verwachtingen. De stresstests vullen de toekomstgerichte benadering aan door de impact te beoordelen van ongunstige risicogebeurtenissen die economische verliezen en interne liquiditeit aantasten.
Argenta houdt rekening met de impact van komende wijzigingen in de wettelijke, reglementaire en boekhoudkundige kaders en neemt een goed onderbouwde beslissing over hoe hiermee om te gaan in de liquiditeitsplanning. Informatie en goedkeuring met betrekking tot wijzigingen aan de standaard 'Liquidity &amp; Funding risk'  worden voorgelegd aan de relevante comités. In het algemeen zijn dat het Alco (Asset &amp; Liability Committee), de raad van bestuur en het Moco (Model Oversight Committee). Laatstgenoemde houdt toezicht op het MRMF (Model Risk Management Framework), waarin de bouwstenen van de standaard 'Liquidity &amp; Funding risk' formeel worden geclassifieerd en passend worden gemonitord in functie van hun belang voor de Argenta Groep.</t>
  </si>
  <si>
    <t>Het doel van de standaard 'Liquidity &amp; Funding risk' is bij te dragen tot de continuïteit van de instelling vanuit een liquiditeitsperspectief, door ervoor te zorgen dat de instelling te allen tijde over voldoende liquiditeit beschikt om haar verplichtingen na te komen. 
Argenta beschikt over een formeel liquiditeitsnoodplan (LCP - liquidity contingency plan) met een reeks maatregelen om liquiditeitsproblemen onder stresstoestanden aan te pakken. Het LCP behandelt alle risico's zoals geïdentificeerd in de standaard 'Liquidity &amp; Funding risk'. 
Argenta heeft dit LCP ontwikkeld om efficiënt en doeltreffend om te gaan met liquiditeitsstresssituaties. Dit plan dient als leidraad voor het management om snel alle opties te beoordelen en te beslissen welke passende acties moeten worden genomen. In geval van een noodsituatie beschikt Argenta over een gediversifieerde set van instrumenten om een crisis het hoofd te bieden en om de weg naar herstel van de liquiditeitspositie voor te bereiden. 
Naast het beheer van de liquiditeitspositie in normale en ongunstige marktomstandigheden heeft Argenta een herstelplan opgesteld dat de verschillende herstelopties schetst die Argenta kan overwegen om de financiële positie in een crisisscenario opnieuw te versterken.
Het herstelplan is gericht op het herstel van de financiële positie na een aanzienlijke verslechtering ervan. De herstelopties inzake liquiditeit zijn consistent in zowel het LCP als het herstelplan.</t>
  </si>
  <si>
    <t>Argenta meet en monitort zijn liquiditeitstoereikendheid vanuit zowel een normatief als economisch perspectief. Deze tweevoudige benadering vormt de basis van de standaard 'Liquidity &amp; Funding risk'. De risicobereidheid wordt vastgelegd voor zowel de normatieve (d.w.z. reglementaire) als de economische indicatoren van het liquiditeits- en financieringsrisico.
Argenta meet en beoordeelt de indicatoren, zoals geïdentificeerd in het Risk Appetite Framework (RAF), met een vaste frequentie. De standaard 'Liquidity &amp; Funding risk' vertaalt het meten en opvolgen van de indicatoren van het liquiditeits- en financieringsrisico in concrete activiteiten die binnen Argenta worden uitgevoerd. 
De standaard 'Liquidity &amp; Funding risk' verschaft het senior managementorgaan, doorgaans via het Alco, een uitgebreide analyse van de liquiditeitspositie van de bank op continue basis, om potentiële bedreigingen tijdig te kunnen identificeren en beoordelen. De verstrekte informatie biedt een beeld van de liquiditeitspositie vanuit verschillende perspectieven: een actueel en historisch standpunt, een toekomstgericht (best estimate) standpunt, alsmede in gedefinieerde (stressed) scenario's. 
De verwachte rapportering is opgenomen in de standaard 'Liquidity &amp; Funding risk' van Argenta Spaarbank, samen met de frequentie en de interne en externe belanghebbenden waaraan wordt gerapporteerd.</t>
  </si>
  <si>
    <t>De 'Integrated Risk Management' beleidslijn is van toepassing op alle entiteiten binnen de Bankpool van de Argenta groep, namelijk Argenta Spaarbank, Argenta Bank- en Verzekeringsgroep, Investar, Arvestar Asset Management &amp; Argenta Asset Management, evenals Argenta Assuranties (Verzekeringspool).
Gezien de beperkte activiteiten van de moederholding, Argenta Bank- en Verzekeringsgroep nv, die vanuit het oogpunt van liquiditeitsrisico niet materieel relevant zijn, gaat de focus van het liquiditeitsrisicobeheer in de eerste plaats naar Argenta Spaarbank nv. Het liquiditeitsrisicobeheer van het Nederlandse bijkantoor is volledig geïntegreerd in het liquiditeitsrisicobeheer van het hoofdkantoor in België. 
De vermogensbeheerders binnen de Bankpool berekenen liquiditeitsratio's en voeren liquiditeitsstresstests uit vanuit het perspectief van hun fondsen en de activa onder beheer, wat niet is opgenomen in de standaard 'Liquidity &amp; Funding risk' van Argenta Spaarbank. Voor de Verzekeringspool bestaat een afzonderlijk proces voor de bewaking van liquiditeitsrisico's.</t>
  </si>
  <si>
    <t>De standaard 'Liquidity &amp;Funding risk' van Argenta Spaarbank is een vertaling van de beleidsvisie met betrekking tot de bedrijfscompetentie Financial Risk Management, zoals vastgelegd in de 'Integrated Risk Management' beleidslijn, en beschrijft de implementatie van de principes inzake liquiditeitsrisicobeheer. De 'Integrated Risk Management' beleidslijn is goedgekeurd door de raad van bestuur.
De standaard 'Liquidity &amp; Funding risk' bevat informatie over de feitelijke implementatie en verschillende activiteiten die de basis vormen van het ILAAP (Internal Liquidity Adequacy Assessment Process). Dit omvat dus het conceptuele raamwerk en biedt verdere toelichting over de liquiditeitsindicatoren, diverse activiteiten en rapportering. Het is stevig verankerd in de organisatie en wordt bewaakt door verschillende managementorganen.
De standaard 'Liquidity &amp; Funding risk' beschrijft het ILAAP, een continue interne liquiditeitsrisicobeoordeling van de huidige en toekomstige financierings- &amp; liquiditeitsvereisten. Het heeft als doel ervoor te zorgen dat er voldoende liquiditeits- en financieringsmiddelen beschikbaar zijn om de risico's verbonden aan de bedrijfsstrategie van Argenta te dekken en om de risicobeheersings- en controleomgeving van Argenta geleidelijk te verbeteren en verder te ontwikkelen. 
Het ILAAP is onderworpen aan het Supervisory Review and Evaluation Process (SREP). Argenta moet in het kader van het jaarlijkse SREP verslag uitbrengen over de ontwikkeling van het ILAAP-kader en de bevindingen van het ILAA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0.000%"/>
    <numFmt numFmtId="165" formatCode="_-* #,##0_-;\-* #,##0_-;_-* &quot;-&quot;??_-;_-@_-"/>
    <numFmt numFmtId="166" formatCode="_-* #,##0.00000_-;\-* #,##0.00000_-;_-* &quot;-&quot;??_-;_-@_-"/>
    <numFmt numFmtId="167" formatCode="#,##0,,"/>
    <numFmt numFmtId="168" formatCode="_-* #,##0.00\ _€_-;\-* #,##0.00\ _€_-;_-* &quot;-&quot;??\ _€_-;_-@_-"/>
    <numFmt numFmtId="169" formatCode="#,##0_ ;\-#,##0\ "/>
    <numFmt numFmtId="170" formatCode="_-* #,##0\ _€_-;\-* #,##0\ _€_-;_-* &quot;-&quot;??\ _€_-;_-@_-"/>
    <numFmt numFmtId="171" formatCode="0.00000"/>
    <numFmt numFmtId="172" formatCode="0.0000"/>
    <numFmt numFmtId="173" formatCode="0.0%"/>
    <numFmt numFmtId="174" formatCode="_-* #,##0.0000_-;\-* #,##0.0000_-;_-* &quot;-&quot;??_-;_-@_-"/>
    <numFmt numFmtId="175" formatCode="#,##0.0"/>
    <numFmt numFmtId="176" formatCode="#,##0.00000"/>
    <numFmt numFmtId="177" formatCode="_ * #,##0.00_ ;_ * \-#,##0.00_ ;_ * &quot;-&quot;??_ ;_ @_ "/>
    <numFmt numFmtId="178" formatCode="_-* #,##0.00_-;\-* #,##0.00_-;_-* \-??_-;_-@_-"/>
    <numFmt numFmtId="179" formatCode="0.00000%"/>
    <numFmt numFmtId="180" formatCode="0.0000000"/>
  </numFmts>
  <fonts count="156">
    <font>
      <sz val="11"/>
      <color theme="1"/>
      <name val="Calibri"/>
      <family val="2"/>
      <scheme val="minor"/>
    </font>
    <font>
      <sz val="11"/>
      <color theme="1"/>
      <name val="Arial"/>
      <family val="2"/>
    </font>
    <font>
      <sz val="11"/>
      <color theme="1"/>
      <name val="Arial"/>
      <family val="2"/>
    </font>
    <font>
      <sz val="11"/>
      <color theme="1"/>
      <name val="Arial"/>
      <family val="2"/>
    </font>
    <font>
      <sz val="10"/>
      <name val="Arial"/>
      <family val="2"/>
    </font>
    <font>
      <b/>
      <sz val="12"/>
      <name val="Arial"/>
      <family val="2"/>
    </font>
    <font>
      <b/>
      <sz val="10"/>
      <name val="Arial"/>
      <family val="2"/>
    </font>
    <font>
      <b/>
      <sz val="20"/>
      <name val="Arial"/>
      <family val="2"/>
    </font>
    <font>
      <b/>
      <sz val="16"/>
      <name val="Arial"/>
      <family val="2"/>
    </font>
    <font>
      <sz val="10"/>
      <color theme="1"/>
      <name val="Arial"/>
      <family val="2"/>
    </font>
    <font>
      <b/>
      <sz val="16"/>
      <color theme="1"/>
      <name val="Arial"/>
      <family val="2"/>
    </font>
    <font>
      <b/>
      <sz val="10"/>
      <color theme="1"/>
      <name val="Arial"/>
      <family val="2"/>
    </font>
    <font>
      <sz val="10"/>
      <color rgb="FFFF0000"/>
      <name val="Arial"/>
      <family val="2"/>
    </font>
    <font>
      <i/>
      <sz val="10"/>
      <name val="Arial"/>
      <family val="2"/>
    </font>
    <font>
      <u/>
      <sz val="10"/>
      <name val="Arial"/>
      <family val="2"/>
    </font>
    <font>
      <sz val="11"/>
      <color theme="1"/>
      <name val="Calibri"/>
      <family val="2"/>
      <scheme val="minor"/>
    </font>
    <font>
      <sz val="10"/>
      <color theme="1"/>
      <name val="Calibri"/>
      <family val="2"/>
      <scheme val="minor"/>
    </font>
    <font>
      <b/>
      <sz val="14"/>
      <color theme="1"/>
      <name val="Arial"/>
      <family val="2"/>
    </font>
    <font>
      <sz val="11"/>
      <color theme="1"/>
      <name val="Calibri"/>
      <family val="2"/>
      <charset val="238"/>
      <scheme val="minor"/>
    </font>
    <font>
      <b/>
      <sz val="14"/>
      <name val="Arial"/>
      <family val="2"/>
    </font>
    <font>
      <b/>
      <sz val="16"/>
      <color rgb="FF000000"/>
      <name val="Arial"/>
      <family val="2"/>
    </font>
    <font>
      <sz val="8"/>
      <color theme="1"/>
      <name val="Arial"/>
      <family val="2"/>
    </font>
    <font>
      <sz val="11"/>
      <color theme="1"/>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sz val="10"/>
      <color theme="0"/>
      <name val="Arial"/>
      <family val="2"/>
    </font>
    <font>
      <b/>
      <i/>
      <sz val="10"/>
      <color theme="0"/>
      <name val="Arial"/>
      <family val="2"/>
    </font>
    <font>
      <b/>
      <sz val="11"/>
      <color theme="1"/>
      <name val="Arial"/>
      <family val="2"/>
    </font>
    <font>
      <b/>
      <sz val="11"/>
      <name val="Arial"/>
      <family val="2"/>
    </font>
    <font>
      <i/>
      <sz val="10"/>
      <color rgb="FF004C43"/>
      <name val="Arial"/>
      <family val="2"/>
    </font>
    <font>
      <u/>
      <sz val="10"/>
      <color rgb="FF004C43"/>
      <name val="Arial"/>
      <family val="2"/>
    </font>
    <font>
      <sz val="12"/>
      <color rgb="FF000000"/>
      <name val="Arial"/>
      <family val="2"/>
    </font>
    <font>
      <sz val="11"/>
      <color rgb="FF000000"/>
      <name val="Arial"/>
      <family val="2"/>
    </font>
    <font>
      <b/>
      <sz val="11"/>
      <color rgb="FF000000"/>
      <name val="Arial"/>
      <family val="2"/>
    </font>
    <font>
      <b/>
      <sz val="12"/>
      <color rgb="FF000000"/>
      <name val="Arial"/>
      <family val="2"/>
    </font>
    <font>
      <sz val="12"/>
      <color theme="1"/>
      <name val="Arial"/>
      <family val="2"/>
    </font>
    <font>
      <b/>
      <sz val="10"/>
      <color rgb="FFFF0000"/>
      <name val="Arial"/>
      <family val="2"/>
    </font>
    <font>
      <sz val="8.5"/>
      <color theme="1"/>
      <name val="Arial"/>
      <family val="2"/>
    </font>
    <font>
      <sz val="12"/>
      <name val="Arial"/>
      <family val="2"/>
    </font>
    <font>
      <sz val="9"/>
      <name val="Arial"/>
      <family val="2"/>
    </font>
    <font>
      <b/>
      <sz val="9"/>
      <color rgb="FF000000"/>
      <name val="Arial"/>
      <family val="2"/>
    </font>
    <font>
      <sz val="9"/>
      <color rgb="FF000000"/>
      <name val="Arial"/>
      <family val="2"/>
    </font>
    <font>
      <i/>
      <sz val="9"/>
      <name val="Arial"/>
      <family val="2"/>
    </font>
    <font>
      <b/>
      <sz val="9"/>
      <name val="Arial"/>
      <family val="2"/>
    </font>
    <font>
      <b/>
      <sz val="10"/>
      <color rgb="FF000000"/>
      <name val="Arial"/>
      <family val="2"/>
    </font>
    <font>
      <b/>
      <i/>
      <sz val="10"/>
      <color rgb="FF004C43"/>
      <name val="Arial"/>
      <family val="2"/>
    </font>
    <font>
      <b/>
      <sz val="10"/>
      <color rgb="FF2F5773"/>
      <name val="Arial"/>
      <family val="2"/>
    </font>
    <font>
      <sz val="16"/>
      <color theme="1"/>
      <name val="Arial"/>
      <family val="2"/>
    </font>
    <font>
      <i/>
      <sz val="9"/>
      <color rgb="FF000000"/>
      <name val="Arial"/>
      <family val="2"/>
    </font>
    <font>
      <sz val="11"/>
      <color rgb="FF004C43"/>
      <name val="Arial"/>
      <family val="2"/>
    </font>
    <font>
      <i/>
      <sz val="10"/>
      <color theme="1"/>
      <name val="Arial"/>
      <family val="2"/>
    </font>
    <font>
      <i/>
      <sz val="11"/>
      <color theme="1"/>
      <name val="Arial"/>
      <family val="2"/>
    </font>
    <font>
      <sz val="11"/>
      <name val="Calibri"/>
      <family val="2"/>
      <scheme val="minor"/>
    </font>
    <font>
      <sz val="10"/>
      <name val="Calibri"/>
      <family val="2"/>
      <scheme val="minor"/>
    </font>
    <font>
      <b/>
      <i/>
      <sz val="10"/>
      <name val="Arial"/>
      <family val="2"/>
    </font>
    <font>
      <sz val="8"/>
      <color theme="1"/>
      <name val="Microsoft Sans Serif"/>
      <family val="2"/>
    </font>
    <font>
      <sz val="9.5"/>
      <color rgb="FF000000"/>
      <name val="Albany AMT"/>
    </font>
    <font>
      <i/>
      <sz val="11"/>
      <color rgb="FF00B050"/>
      <name val="Arial"/>
      <family val="2"/>
    </font>
    <font>
      <b/>
      <sz val="20"/>
      <color rgb="FF00B050"/>
      <name val="Arial"/>
      <family val="2"/>
    </font>
    <font>
      <b/>
      <sz val="20"/>
      <color rgb="FF00B050"/>
      <name val="Calibri"/>
      <family val="2"/>
    </font>
    <font>
      <b/>
      <sz val="12"/>
      <color rgb="FF000080"/>
      <name val="Times New Roman"/>
      <family val="1"/>
    </font>
    <font>
      <b/>
      <sz val="8.5"/>
      <name val="Arial"/>
      <family val="2"/>
    </font>
    <font>
      <i/>
      <sz val="8.5"/>
      <name val="Arial"/>
      <family val="2"/>
    </font>
    <font>
      <i/>
      <strike/>
      <sz val="8.5"/>
      <name val="Arial"/>
      <family val="2"/>
    </font>
    <font>
      <sz val="8.5"/>
      <name val="Arial"/>
      <family val="2"/>
    </font>
    <font>
      <sz val="11"/>
      <color rgb="FFFF0000"/>
      <name val="Calibri"/>
      <family val="2"/>
      <scheme val="minor"/>
    </font>
    <font>
      <sz val="11"/>
      <color rgb="FF00B050"/>
      <name val="Calibri"/>
      <family val="2"/>
      <scheme val="minor"/>
    </font>
    <font>
      <sz val="10"/>
      <color rgb="FF00B050"/>
      <name val="Arial"/>
      <family val="2"/>
    </font>
    <font>
      <sz val="11"/>
      <color rgb="FF00B050"/>
      <name val="Arial"/>
      <family val="2"/>
    </font>
    <font>
      <b/>
      <i/>
      <sz val="10"/>
      <color rgb="FFFFFFFF"/>
      <name val="Arial"/>
      <family val="2"/>
    </font>
    <font>
      <sz val="10"/>
      <color rgb="FF004C43"/>
      <name val="Calibri"/>
      <family val="2"/>
      <scheme val="minor"/>
    </font>
    <font>
      <b/>
      <sz val="10"/>
      <color rgb="FF004C43"/>
      <name val="Calibri"/>
      <family val="2"/>
      <scheme val="minor"/>
    </font>
    <font>
      <sz val="8"/>
      <name val="Arial"/>
      <family val="2"/>
    </font>
    <font>
      <u/>
      <sz val="8"/>
      <name val="ING Me"/>
    </font>
    <font>
      <sz val="8"/>
      <name val="ING Me"/>
    </font>
    <font>
      <u/>
      <sz val="10"/>
      <name val="Calibri"/>
      <family val="2"/>
      <scheme val="minor"/>
    </font>
    <font>
      <i/>
      <sz val="10"/>
      <color rgb="FF00B050"/>
      <name val="Arial"/>
      <family val="2"/>
    </font>
    <font>
      <sz val="8"/>
      <name val="Calibri"/>
      <family val="2"/>
      <scheme val="minor"/>
    </font>
    <font>
      <u/>
      <sz val="11"/>
      <color theme="10"/>
      <name val="Calibri"/>
      <family val="2"/>
      <scheme val="minor"/>
    </font>
    <font>
      <b/>
      <sz val="11"/>
      <color rgb="FFFFFFFF"/>
      <name val="Arial"/>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8"/>
      <name val="Calibri"/>
      <family val="2"/>
    </font>
    <font>
      <u/>
      <sz val="6.5"/>
      <color indexed="12"/>
      <name val="Arial"/>
      <family val="2"/>
    </font>
    <font>
      <u/>
      <sz val="10"/>
      <color indexed="12"/>
      <name val="Arial"/>
      <family val="2"/>
    </font>
    <font>
      <sz val="10"/>
      <color indexed="8"/>
      <name val="Arial"/>
      <family val="2"/>
    </font>
    <font>
      <sz val="11"/>
      <color indexed="9"/>
      <name val="Calibri"/>
      <family val="2"/>
    </font>
    <font>
      <sz val="11"/>
      <color indexed="62"/>
      <name val="Calibri"/>
      <family val="2"/>
    </font>
    <font>
      <b/>
      <sz val="10"/>
      <color indexed="52"/>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i/>
      <sz val="10"/>
      <color indexed="23"/>
      <name val="Arial"/>
      <family val="2"/>
    </font>
    <font>
      <sz val="11"/>
      <color indexed="10"/>
      <name val="Calibri"/>
      <family val="2"/>
    </font>
    <font>
      <sz val="11"/>
      <color indexed="52"/>
      <name val="Calibri"/>
      <family val="2"/>
    </font>
    <font>
      <sz val="10"/>
      <color indexed="62"/>
      <name val="Arial"/>
      <family val="2"/>
    </font>
    <font>
      <sz val="11"/>
      <color indexed="17"/>
      <name val="Calibri"/>
      <family val="2"/>
    </font>
    <font>
      <b/>
      <sz val="11"/>
      <color indexed="63"/>
      <name val="Calibri"/>
      <family val="2"/>
    </font>
    <font>
      <i/>
      <sz val="11"/>
      <color indexed="23"/>
      <name val="Calibri"/>
      <family val="2"/>
    </font>
    <font>
      <b/>
      <sz val="11"/>
      <color indexed="8"/>
      <name val="Calibri"/>
      <family val="2"/>
    </font>
    <font>
      <b/>
      <sz val="10"/>
      <color indexed="63"/>
      <name val="Arial"/>
      <family val="2"/>
    </font>
    <font>
      <sz val="11"/>
      <color indexed="20"/>
      <name val="Calibri"/>
      <family val="2"/>
    </font>
    <font>
      <sz val="11"/>
      <color indexed="60"/>
      <name val="Calibri"/>
      <family val="2"/>
    </font>
    <font>
      <b/>
      <sz val="11"/>
      <color indexed="52"/>
      <name val="Calibri"/>
      <family val="2"/>
    </font>
    <font>
      <sz val="10"/>
      <color indexed="10"/>
      <name val="Arial"/>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sz val="10"/>
      <color indexed="60"/>
      <name val="Arial"/>
      <family val="2"/>
    </font>
    <font>
      <b/>
      <sz val="10"/>
      <color indexed="8"/>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1"/>
      <color rgb="FF006100"/>
      <name val="Arial"/>
      <family val="2"/>
    </font>
    <font>
      <sz val="11"/>
      <color rgb="FF9C0006"/>
      <name val="Arial"/>
      <family val="2"/>
    </font>
    <font>
      <sz val="11"/>
      <color rgb="FF3F3F76"/>
      <name val="Arial"/>
      <family val="2"/>
    </font>
    <font>
      <b/>
      <sz val="11"/>
      <color rgb="FF3F3F3F"/>
      <name val="Arial"/>
      <family val="2"/>
    </font>
    <font>
      <sz val="11"/>
      <color rgb="FFFA7D00"/>
      <name val="Arial"/>
      <family val="2"/>
    </font>
    <font>
      <i/>
      <sz val="11"/>
      <color rgb="FF7F7F7F"/>
      <name val="Arial"/>
      <family val="2"/>
    </font>
    <font>
      <sz val="11"/>
      <color theme="0"/>
      <name val="Arial"/>
      <family val="2"/>
    </font>
    <font>
      <sz val="11"/>
      <color rgb="FF9C6500"/>
      <name val="Calibri"/>
      <family val="2"/>
      <scheme val="minor"/>
    </font>
    <font>
      <sz val="11"/>
      <color theme="1"/>
      <name val="Calibri"/>
      <family val="2"/>
    </font>
    <font>
      <b/>
      <sz val="20"/>
      <name val="Calibri"/>
      <family val="2"/>
      <scheme val="minor"/>
    </font>
    <font>
      <i/>
      <sz val="11"/>
      <color theme="1"/>
      <name val="Calibri"/>
      <family val="2"/>
      <scheme val="minor"/>
    </font>
    <font>
      <b/>
      <sz val="9"/>
      <color rgb="FF7030A0"/>
      <name val="Arial"/>
      <family val="2"/>
    </font>
    <font>
      <b/>
      <sz val="11"/>
      <color rgb="FF00B050"/>
      <name val="Calibri"/>
      <family val="2"/>
      <scheme val="minor"/>
    </font>
    <font>
      <i/>
      <sz val="9"/>
      <color theme="1"/>
      <name val="Arial"/>
      <family val="2"/>
    </font>
    <font>
      <i/>
      <sz val="8"/>
      <color theme="1"/>
      <name val="Arial"/>
      <family val="2"/>
    </font>
    <font>
      <sz val="10"/>
      <color rgb="FF004C43"/>
      <name val="Calibri"/>
      <family val="2"/>
    </font>
  </fonts>
  <fills count="6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FFFFFF"/>
      </patternFill>
    </fill>
    <fill>
      <patternFill patternType="solid">
        <fgColor rgb="FF009453"/>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rgb="FFBFBFBF"/>
        <bgColor indexed="64"/>
      </patternFill>
    </fill>
  </fills>
  <borders count="6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
      <left style="medium">
        <color indexed="64"/>
      </left>
      <right/>
      <top/>
      <bottom style="thin">
        <color theme="1"/>
      </bottom>
      <diagonal/>
    </border>
    <border>
      <left/>
      <right/>
      <top/>
      <bottom style="thin">
        <color theme="1"/>
      </bottom>
      <diagonal/>
    </border>
    <border>
      <left/>
      <right style="medium">
        <color indexed="64"/>
      </right>
      <top/>
      <bottom style="thin">
        <color theme="1"/>
      </bottom>
      <diagonal/>
    </border>
    <border>
      <left style="medium">
        <color indexed="64"/>
      </left>
      <right/>
      <top style="thin">
        <color theme="1"/>
      </top>
      <bottom style="thin">
        <color theme="1"/>
      </bottom>
      <diagonal/>
    </border>
    <border>
      <left/>
      <right/>
      <top style="thin">
        <color theme="1"/>
      </top>
      <bottom style="thin">
        <color theme="1"/>
      </bottom>
      <diagonal/>
    </border>
    <border>
      <left/>
      <right style="medium">
        <color indexed="64"/>
      </right>
      <top style="thin">
        <color theme="1"/>
      </top>
      <bottom style="thin">
        <color theme="1"/>
      </bottom>
      <diagonal/>
    </border>
    <border>
      <left style="medium">
        <color indexed="64"/>
      </left>
      <right/>
      <top style="thin">
        <color theme="1"/>
      </top>
      <bottom/>
      <diagonal/>
    </border>
    <border>
      <left/>
      <right/>
      <top style="thin">
        <color theme="1"/>
      </top>
      <bottom/>
      <diagonal/>
    </border>
    <border>
      <left/>
      <right style="medium">
        <color indexed="64"/>
      </right>
      <top style="thin">
        <color theme="1"/>
      </top>
      <bottom/>
      <diagonal/>
    </border>
    <border>
      <left style="medium">
        <color indexed="64"/>
      </left>
      <right/>
      <top style="thin">
        <color theme="1"/>
      </top>
      <bottom style="medium">
        <color indexed="64"/>
      </bottom>
      <diagonal/>
    </border>
    <border>
      <left/>
      <right/>
      <top style="thin">
        <color theme="1"/>
      </top>
      <bottom style="medium">
        <color indexed="64"/>
      </bottom>
      <diagonal/>
    </border>
    <border>
      <left/>
      <right style="medium">
        <color indexed="64"/>
      </right>
      <top style="thin">
        <color theme="1"/>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auto="1"/>
      </top>
      <bottom style="thin">
        <color auto="1"/>
      </bottom>
      <diagonal/>
    </border>
    <border>
      <left/>
      <right/>
      <top style="thin">
        <color indexed="64"/>
      </top>
      <bottom/>
      <diagonal/>
    </border>
    <border>
      <left/>
      <right style="medium">
        <color indexed="64"/>
      </right>
      <top style="thin">
        <color auto="1"/>
      </top>
      <bottom/>
      <diagonal/>
    </border>
    <border>
      <left style="medium">
        <color indexed="64"/>
      </left>
      <right/>
      <top style="thin">
        <color auto="1"/>
      </top>
      <bottom/>
      <diagonal/>
    </border>
  </borders>
  <cellStyleXfs count="10168">
    <xf numFmtId="0" fontId="0" fillId="0" borderId="0"/>
    <xf numFmtId="0" fontId="7" fillId="2" borderId="3" applyNumberFormat="0" applyFill="0" applyBorder="0" applyAlignment="0" applyProtection="0">
      <alignment horizontal="left"/>
    </xf>
    <xf numFmtId="0" fontId="4" fillId="0" borderId="0">
      <alignment vertical="center"/>
    </xf>
    <xf numFmtId="0" fontId="4" fillId="0" borderId="0">
      <alignment vertical="center"/>
    </xf>
    <xf numFmtId="0" fontId="5" fillId="0" borderId="0" applyNumberFormat="0" applyFill="0" applyBorder="0" applyAlignment="0" applyProtection="0"/>
    <xf numFmtId="0" fontId="6" fillId="2" borderId="2" applyFont="0" applyBorder="0">
      <alignment horizontal="center" wrapText="1"/>
    </xf>
    <xf numFmtId="0" fontId="4" fillId="3" borderId="1" applyNumberFormat="0" applyFont="0" applyBorder="0">
      <alignment horizontal="center" vertical="center"/>
    </xf>
    <xf numFmtId="3" fontId="4" fillId="4" borderId="1" applyFont="0">
      <alignment horizontal="right" vertical="center"/>
      <protection locked="0"/>
    </xf>
    <xf numFmtId="0" fontId="4" fillId="0" borderId="0"/>
    <xf numFmtId="0" fontId="18" fillId="0" borderId="0"/>
    <xf numFmtId="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3" fillId="0" borderId="0"/>
    <xf numFmtId="9" fontId="63" fillId="0" borderId="0" applyFont="0" applyFill="0" applyBorder="0" applyAlignment="0" applyProtection="0"/>
    <xf numFmtId="43" fontId="63" fillId="0" borderId="0" applyFont="0" applyFill="0" applyBorder="0" applyAlignment="0" applyProtection="0"/>
    <xf numFmtId="0" fontId="4" fillId="0" borderId="0"/>
    <xf numFmtId="0" fontId="85" fillId="0" borderId="0" applyNumberFormat="0" applyFill="0" applyBorder="0" applyAlignment="0" applyProtection="0"/>
    <xf numFmtId="0" fontId="88" fillId="0" borderId="36" applyNumberFormat="0" applyFill="0" applyAlignment="0" applyProtection="0"/>
    <xf numFmtId="0" fontId="89" fillId="0" borderId="37" applyNumberFormat="0" applyFill="0" applyAlignment="0" applyProtection="0"/>
    <xf numFmtId="0" fontId="90" fillId="0" borderId="38" applyNumberFormat="0" applyFill="0" applyAlignment="0" applyProtection="0"/>
    <xf numFmtId="0" fontId="90" fillId="0" borderId="0" applyNumberFormat="0" applyFill="0" applyBorder="0" applyAlignment="0" applyProtection="0"/>
    <xf numFmtId="0" fontId="91" fillId="12" borderId="0" applyNumberFormat="0" applyBorder="0" applyAlignment="0" applyProtection="0"/>
    <xf numFmtId="0" fontId="92" fillId="13" borderId="0" applyNumberFormat="0" applyBorder="0" applyAlignment="0" applyProtection="0"/>
    <xf numFmtId="0" fontId="93" fillId="15" borderId="39" applyNumberFormat="0" applyAlignment="0" applyProtection="0"/>
    <xf numFmtId="0" fontId="94" fillId="16" borderId="40" applyNumberFormat="0" applyAlignment="0" applyProtection="0"/>
    <xf numFmtId="0" fontId="96" fillId="0" borderId="41" applyNumberFormat="0" applyFill="0" applyAlignment="0" applyProtection="0"/>
    <xf numFmtId="0" fontId="97" fillId="17" borderId="42" applyNumberFormat="0" applyAlignment="0" applyProtection="0"/>
    <xf numFmtId="0" fontId="15" fillId="18" borderId="43" applyNumberFormat="0" applyFont="0" applyAlignment="0" applyProtection="0"/>
    <xf numFmtId="0" fontId="98" fillId="0" borderId="0" applyNumberFormat="0" applyFill="0" applyBorder="0" applyAlignment="0" applyProtection="0"/>
    <xf numFmtId="0" fontId="99" fillId="0" borderId="44" applyNumberFormat="0" applyFill="0" applyAlignment="0" applyProtection="0"/>
    <xf numFmtId="0" fontId="100" fillId="19" borderId="0" applyNumberFormat="0" applyBorder="0" applyAlignment="0" applyProtection="0"/>
    <xf numFmtId="0" fontId="15" fillId="20" borderId="0" applyNumberFormat="0" applyBorder="0" applyAlignment="0" applyProtection="0"/>
    <xf numFmtId="0" fontId="15" fillId="21" borderId="0" applyNumberFormat="0" applyBorder="0" applyAlignment="0" applyProtection="0"/>
    <xf numFmtId="0" fontId="100" fillId="23" borderId="0" applyNumberFormat="0" applyBorder="0" applyAlignment="0" applyProtection="0"/>
    <xf numFmtId="0" fontId="15" fillId="24" borderId="0" applyNumberFormat="0" applyBorder="0" applyAlignment="0" applyProtection="0"/>
    <xf numFmtId="0" fontId="15" fillId="25" borderId="0" applyNumberFormat="0" applyBorder="0" applyAlignment="0" applyProtection="0"/>
    <xf numFmtId="0" fontId="100" fillId="27" borderId="0" applyNumberFormat="0" applyBorder="0" applyAlignment="0" applyProtection="0"/>
    <xf numFmtId="0" fontId="15" fillId="28" borderId="0" applyNumberFormat="0" applyBorder="0" applyAlignment="0" applyProtection="0"/>
    <xf numFmtId="0" fontId="15" fillId="29" borderId="0" applyNumberFormat="0" applyBorder="0" applyAlignment="0" applyProtection="0"/>
    <xf numFmtId="0" fontId="100" fillId="31" borderId="0" applyNumberFormat="0" applyBorder="0" applyAlignment="0" applyProtection="0"/>
    <xf numFmtId="0" fontId="15" fillId="32" borderId="0" applyNumberFormat="0" applyBorder="0" applyAlignment="0" applyProtection="0"/>
    <xf numFmtId="0" fontId="15" fillId="33" borderId="0" applyNumberFormat="0" applyBorder="0" applyAlignment="0" applyProtection="0"/>
    <xf numFmtId="0" fontId="100" fillId="35" borderId="0" applyNumberFormat="0" applyBorder="0" applyAlignment="0" applyProtection="0"/>
    <xf numFmtId="0" fontId="15" fillId="36" borderId="0" applyNumberFormat="0" applyBorder="0" applyAlignment="0" applyProtection="0"/>
    <xf numFmtId="0" fontId="15" fillId="37" borderId="0" applyNumberFormat="0" applyBorder="0" applyAlignment="0" applyProtection="0"/>
    <xf numFmtId="0" fontId="100" fillId="39" borderId="0" applyNumberFormat="0" applyBorder="0" applyAlignment="0" applyProtection="0"/>
    <xf numFmtId="0" fontId="15" fillId="40" borderId="0" applyNumberFormat="0" applyBorder="0" applyAlignment="0" applyProtection="0"/>
    <xf numFmtId="0" fontId="15" fillId="41" borderId="0" applyNumberFormat="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63" fillId="0" borderId="0" applyFont="0" applyFill="0" applyBorder="0" applyAlignment="0" applyProtection="0"/>
    <xf numFmtId="0" fontId="101" fillId="43" borderId="0" applyNumberFormat="0" applyBorder="0" applyAlignment="0" applyProtection="0"/>
    <xf numFmtId="0" fontId="101" fillId="43" borderId="0" applyNumberFormat="0" applyBorder="0" applyAlignment="0" applyProtection="0"/>
    <xf numFmtId="0" fontId="101" fillId="43" borderId="0" applyNumberFormat="0" applyBorder="0" applyAlignment="0" applyProtection="0"/>
    <xf numFmtId="0" fontId="101" fillId="44" borderId="0" applyNumberFormat="0" applyBorder="0" applyAlignment="0" applyProtection="0"/>
    <xf numFmtId="0" fontId="101" fillId="44" borderId="0" applyNumberFormat="0" applyBorder="0" applyAlignment="0" applyProtection="0"/>
    <xf numFmtId="0" fontId="101" fillId="44" borderId="0" applyNumberFormat="0" applyBorder="0" applyAlignment="0" applyProtection="0"/>
    <xf numFmtId="0" fontId="101" fillId="45" borderId="0" applyNumberFormat="0" applyBorder="0" applyAlignment="0" applyProtection="0"/>
    <xf numFmtId="0" fontId="101" fillId="45"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46" borderId="0" applyNumberFormat="0" applyBorder="0" applyAlignment="0" applyProtection="0"/>
    <xf numFmtId="0" fontId="101" fillId="46" borderId="0" applyNumberFormat="0" applyBorder="0" applyAlignment="0" applyProtection="0"/>
    <xf numFmtId="0" fontId="101" fillId="47" borderId="0" applyNumberFormat="0" applyBorder="0" applyAlignment="0" applyProtection="0"/>
    <xf numFmtId="0" fontId="101" fillId="47" borderId="0" applyNumberFormat="0" applyBorder="0" applyAlignment="0" applyProtection="0"/>
    <xf numFmtId="0" fontId="101" fillId="47" borderId="0" applyNumberFormat="0" applyBorder="0" applyAlignment="0" applyProtection="0"/>
    <xf numFmtId="0" fontId="101" fillId="48" borderId="0" applyNumberFormat="0" applyBorder="0" applyAlignment="0" applyProtection="0"/>
    <xf numFmtId="0" fontId="101" fillId="48" borderId="0" applyNumberFormat="0" applyBorder="0" applyAlignment="0" applyProtection="0"/>
    <xf numFmtId="0" fontId="101" fillId="48" borderId="0" applyNumberFormat="0" applyBorder="0" applyAlignment="0" applyProtection="0"/>
    <xf numFmtId="0" fontId="104" fillId="43" borderId="0" applyNumberFormat="0" applyBorder="0" applyAlignment="0" applyProtection="0"/>
    <xf numFmtId="0" fontId="104" fillId="44"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7" borderId="0" applyNumberFormat="0" applyBorder="0" applyAlignment="0" applyProtection="0"/>
    <xf numFmtId="0" fontId="104" fillId="48" borderId="0" applyNumberFormat="0" applyBorder="0" applyAlignment="0" applyProtection="0"/>
    <xf numFmtId="0" fontId="101" fillId="43" borderId="0" applyNumberFormat="0" applyBorder="0" applyAlignment="0" applyProtection="0"/>
    <xf numFmtId="0" fontId="101" fillId="44"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47" borderId="0" applyNumberFormat="0" applyBorder="0" applyAlignment="0" applyProtection="0"/>
    <xf numFmtId="0" fontId="101" fillId="48" borderId="0" applyNumberFormat="0" applyBorder="0" applyAlignment="0" applyProtection="0"/>
    <xf numFmtId="0" fontId="101" fillId="49" borderId="0" applyNumberFormat="0" applyBorder="0" applyAlignment="0" applyProtection="0"/>
    <xf numFmtId="0" fontId="101" fillId="49" borderId="0" applyNumberFormat="0" applyBorder="0" applyAlignment="0" applyProtection="0"/>
    <xf numFmtId="0" fontId="101" fillId="49" borderId="0" applyNumberFormat="0" applyBorder="0" applyAlignment="0" applyProtection="0"/>
    <xf numFmtId="0" fontId="101" fillId="50" borderId="0" applyNumberFormat="0" applyBorder="0" applyAlignment="0" applyProtection="0"/>
    <xf numFmtId="0" fontId="101" fillId="50" borderId="0" applyNumberFormat="0" applyBorder="0" applyAlignment="0" applyProtection="0"/>
    <xf numFmtId="0" fontId="101" fillId="50" borderId="0" applyNumberFormat="0" applyBorder="0" applyAlignment="0" applyProtection="0"/>
    <xf numFmtId="0" fontId="101" fillId="51" borderId="0" applyNumberFormat="0" applyBorder="0" applyAlignment="0" applyProtection="0"/>
    <xf numFmtId="0" fontId="101" fillId="51" borderId="0" applyNumberFormat="0" applyBorder="0" applyAlignment="0" applyProtection="0"/>
    <xf numFmtId="0" fontId="101" fillId="51" borderId="0" applyNumberFormat="0" applyBorder="0" applyAlignment="0" applyProtection="0"/>
    <xf numFmtId="0" fontId="101" fillId="46" borderId="0" applyNumberFormat="0" applyBorder="0" applyAlignment="0" applyProtection="0"/>
    <xf numFmtId="0" fontId="101" fillId="46" borderId="0" applyNumberFormat="0" applyBorder="0" applyAlignment="0" applyProtection="0"/>
    <xf numFmtId="0" fontId="101" fillId="46" borderId="0" applyNumberFormat="0" applyBorder="0" applyAlignment="0" applyProtection="0"/>
    <xf numFmtId="0" fontId="101" fillId="49" borderId="0" applyNumberFormat="0" applyBorder="0" applyAlignment="0" applyProtection="0"/>
    <xf numFmtId="0" fontId="101" fillId="49" borderId="0" applyNumberFormat="0" applyBorder="0" applyAlignment="0" applyProtection="0"/>
    <xf numFmtId="0" fontId="101" fillId="49"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1"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2" borderId="0" applyNumberFormat="0" applyBorder="0" applyAlignment="0" applyProtection="0"/>
    <xf numFmtId="0" fontId="101" fillId="49" borderId="0" applyNumberFormat="0" applyBorder="0" applyAlignment="0" applyProtection="0"/>
    <xf numFmtId="0" fontId="101" fillId="50" borderId="0" applyNumberFormat="0" applyBorder="0" applyAlignment="0" applyProtection="0"/>
    <xf numFmtId="0" fontId="101" fillId="51" borderId="0" applyNumberFormat="0" applyBorder="0" applyAlignment="0" applyProtection="0"/>
    <xf numFmtId="0" fontId="101" fillId="46" borderId="0" applyNumberFormat="0" applyBorder="0" applyAlignment="0" applyProtection="0"/>
    <xf numFmtId="0" fontId="101" fillId="49" borderId="0" applyNumberFormat="0" applyBorder="0" applyAlignment="0" applyProtection="0"/>
    <xf numFmtId="0" fontId="101" fillId="52" borderId="0" applyNumberFormat="0" applyBorder="0" applyAlignment="0" applyProtection="0"/>
    <xf numFmtId="0" fontId="105" fillId="53" borderId="0" applyNumberFormat="0" applyBorder="0" applyAlignment="0" applyProtection="0"/>
    <xf numFmtId="0" fontId="105" fillId="50" borderId="0" applyNumberFormat="0" applyBorder="0" applyAlignment="0" applyProtection="0"/>
    <xf numFmtId="0" fontId="105" fillId="51" borderId="0" applyNumberFormat="0" applyBorder="0" applyAlignment="0" applyProtection="0"/>
    <xf numFmtId="0" fontId="105" fillId="54" borderId="0" applyNumberFormat="0" applyBorder="0" applyAlignment="0" applyProtection="0"/>
    <xf numFmtId="0" fontId="105" fillId="55" borderId="0" applyNumberFormat="0" applyBorder="0" applyAlignment="0" applyProtection="0"/>
    <xf numFmtId="0" fontId="105" fillId="56" borderId="0" applyNumberFormat="0" applyBorder="0" applyAlignment="0" applyProtection="0"/>
    <xf numFmtId="0" fontId="126" fillId="53" borderId="0" applyNumberFormat="0" applyBorder="0" applyAlignment="0" applyProtection="0"/>
    <xf numFmtId="0" fontId="126" fillId="50" borderId="0" applyNumberFormat="0" applyBorder="0" applyAlignment="0" applyProtection="0"/>
    <xf numFmtId="0" fontId="126" fillId="51" borderId="0" applyNumberFormat="0" applyBorder="0" applyAlignment="0" applyProtection="0"/>
    <xf numFmtId="0" fontId="126" fillId="54" borderId="0" applyNumberFormat="0" applyBorder="0" applyAlignment="0" applyProtection="0"/>
    <xf numFmtId="0" fontId="126" fillId="55" borderId="0" applyNumberFormat="0" applyBorder="0" applyAlignment="0" applyProtection="0"/>
    <xf numFmtId="0" fontId="126" fillId="56" borderId="0" applyNumberFormat="0" applyBorder="0" applyAlignment="0" applyProtection="0"/>
    <xf numFmtId="0" fontId="105" fillId="53" borderId="0" applyNumberFormat="0" applyBorder="0" applyAlignment="0" applyProtection="0"/>
    <xf numFmtId="0" fontId="105" fillId="50" borderId="0" applyNumberFormat="0" applyBorder="0" applyAlignment="0" applyProtection="0"/>
    <xf numFmtId="0" fontId="105" fillId="51" borderId="0" applyNumberFormat="0" applyBorder="0" applyAlignment="0" applyProtection="0"/>
    <xf numFmtId="0" fontId="105" fillId="54" borderId="0" applyNumberFormat="0" applyBorder="0" applyAlignment="0" applyProtection="0"/>
    <xf numFmtId="0" fontId="105" fillId="55" borderId="0" applyNumberFormat="0" applyBorder="0" applyAlignment="0" applyProtection="0"/>
    <xf numFmtId="0" fontId="105" fillId="56" borderId="0" applyNumberFormat="0" applyBorder="0" applyAlignment="0" applyProtection="0"/>
    <xf numFmtId="0" fontId="126" fillId="57" borderId="0" applyNumberFormat="0" applyBorder="0" applyAlignment="0" applyProtection="0"/>
    <xf numFmtId="0" fontId="126" fillId="58" borderId="0" applyNumberFormat="0" applyBorder="0" applyAlignment="0" applyProtection="0"/>
    <xf numFmtId="0" fontId="126" fillId="59" borderId="0" applyNumberFormat="0" applyBorder="0" applyAlignment="0" applyProtection="0"/>
    <xf numFmtId="0" fontId="126" fillId="54" borderId="0" applyNumberFormat="0" applyBorder="0" applyAlignment="0" applyProtection="0"/>
    <xf numFmtId="0" fontId="126" fillId="55" borderId="0" applyNumberFormat="0" applyBorder="0" applyAlignment="0" applyProtection="0"/>
    <xf numFmtId="0" fontId="126" fillId="60" borderId="0" applyNumberFormat="0" applyBorder="0" applyAlignment="0" applyProtection="0"/>
    <xf numFmtId="0" fontId="127" fillId="44" borderId="0" applyNumberFormat="0" applyBorder="0" applyAlignment="0" applyProtection="0"/>
    <xf numFmtId="0" fontId="106" fillId="48" borderId="45" applyNumberFormat="0" applyAlignment="0" applyProtection="0"/>
    <xf numFmtId="0" fontId="117" fillId="45" borderId="0" applyNumberFormat="0" applyBorder="0" applyAlignment="0" applyProtection="0"/>
    <xf numFmtId="0" fontId="107" fillId="61" borderId="45" applyNumberFormat="0" applyAlignment="0" applyProtection="0"/>
    <xf numFmtId="0" fontId="107" fillId="61" borderId="45" applyNumberFormat="0" applyAlignment="0" applyProtection="0"/>
    <xf numFmtId="0" fontId="124" fillId="61" borderId="45" applyNumberFormat="0" applyAlignment="0" applyProtection="0"/>
    <xf numFmtId="0" fontId="112" fillId="62" borderId="46" applyNumberFormat="0" applyAlignment="0" applyProtection="0"/>
    <xf numFmtId="0" fontId="115" fillId="0" borderId="47" applyNumberFormat="0" applyFill="0" applyAlignment="0" applyProtection="0"/>
    <xf numFmtId="0" fontId="128" fillId="62" borderId="46" applyNumberFormat="0" applyAlignment="0" applyProtection="0"/>
    <xf numFmtId="0" fontId="108" fillId="0" borderId="0" applyNumberFormat="0" applyFill="0" applyBorder="0" applyAlignment="0" applyProtection="0"/>
    <xf numFmtId="0" fontId="109" fillId="0" borderId="48" applyNumberFormat="0" applyFill="0" applyAlignment="0" applyProtection="0"/>
    <xf numFmtId="0" fontId="110" fillId="0" borderId="49" applyNumberFormat="0" applyFill="0" applyAlignment="0" applyProtection="0"/>
    <xf numFmtId="0" fontId="111" fillId="0" borderId="50" applyNumberFormat="0" applyFill="0" applyAlignment="0" applyProtection="0"/>
    <xf numFmtId="0" fontId="111" fillId="0" borderId="0" applyNumberFormat="0" applyFill="0" applyBorder="0" applyAlignment="0" applyProtection="0"/>
    <xf numFmtId="0" fontId="112" fillId="62" borderId="46" applyNumberFormat="0" applyAlignment="0" applyProtection="0"/>
    <xf numFmtId="0" fontId="111" fillId="0" borderId="0" applyNumberFormat="0" applyFill="0" applyBorder="0" applyAlignment="0" applyProtection="0"/>
    <xf numFmtId="0" fontId="105" fillId="57" borderId="0" applyNumberFormat="0" applyBorder="0" applyAlignment="0" applyProtection="0"/>
    <xf numFmtId="0" fontId="105" fillId="58" borderId="0" applyNumberFormat="0" applyBorder="0" applyAlignment="0" applyProtection="0"/>
    <xf numFmtId="0" fontId="105" fillId="59" borderId="0" applyNumberFormat="0" applyBorder="0" applyAlignment="0" applyProtection="0"/>
    <xf numFmtId="0" fontId="105" fillId="54" borderId="0" applyNumberFormat="0" applyBorder="0" applyAlignment="0" applyProtection="0"/>
    <xf numFmtId="0" fontId="105" fillId="55" borderId="0" applyNumberFormat="0" applyBorder="0" applyAlignment="0" applyProtection="0"/>
    <xf numFmtId="0" fontId="105" fillId="60" borderId="0" applyNumberFormat="0" applyBorder="0" applyAlignment="0" applyProtection="0"/>
    <xf numFmtId="0" fontId="106" fillId="48" borderId="45" applyNumberFormat="0" applyAlignment="0" applyProtection="0"/>
    <xf numFmtId="0" fontId="113" fillId="0" borderId="0" applyNumberFormat="0" applyFill="0" applyBorder="0" applyAlignment="0" applyProtection="0"/>
    <xf numFmtId="0" fontId="114" fillId="0" borderId="0" applyNumberFormat="0" applyFill="0" applyBorder="0" applyAlignment="0" applyProtection="0"/>
    <xf numFmtId="0" fontId="129" fillId="45" borderId="0" applyNumberFormat="0" applyBorder="0" applyAlignment="0" applyProtection="0"/>
    <xf numFmtId="0" fontId="4" fillId="3" borderId="1" applyNumberFormat="0" applyFont="0" applyBorder="0" applyProtection="0">
      <alignment horizontal="center" vertical="center"/>
    </xf>
    <xf numFmtId="0" fontId="130" fillId="0" borderId="48" applyNumberFormat="0" applyFill="0" applyAlignment="0" applyProtection="0"/>
    <xf numFmtId="0" fontId="131" fillId="0" borderId="49" applyNumberFormat="0" applyFill="0" applyAlignment="0" applyProtection="0"/>
    <xf numFmtId="0" fontId="132" fillId="0" borderId="50" applyNumberFormat="0" applyFill="0" applyAlignment="0" applyProtection="0"/>
    <xf numFmtId="0" fontId="132" fillId="0" borderId="0" applyNumberFormat="0" applyFill="0" applyBorder="0" applyAlignment="0" applyProtection="0"/>
    <xf numFmtId="3" fontId="4" fillId="63" borderId="1" applyFont="0" applyProtection="0">
      <alignment horizontal="right" vertical="center"/>
    </xf>
    <xf numFmtId="0" fontId="4" fillId="63" borderId="2" applyNumberFormat="0" applyFont="0" applyBorder="0" applyProtection="0">
      <alignment horizontal="left" vertical="center"/>
    </xf>
    <xf numFmtId="0" fontId="103" fillId="0" borderId="0" applyNumberFormat="0" applyFill="0" applyBorder="0" applyAlignment="0" applyProtection="0">
      <alignment vertical="top"/>
      <protection locked="0"/>
    </xf>
    <xf numFmtId="0" fontId="115" fillId="0" borderId="47" applyNumberFormat="0" applyFill="0" applyAlignment="0" applyProtection="0"/>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22" fillId="44" borderId="0" applyNumberFormat="0" applyBorder="0" applyAlignment="0" applyProtection="0"/>
    <xf numFmtId="0" fontId="116" fillId="48" borderId="45" applyNumberFormat="0" applyAlignment="0" applyProtection="0"/>
    <xf numFmtId="3" fontId="4" fillId="64" borderId="1" applyFont="0">
      <alignment horizontal="right" vertical="center"/>
      <protection locked="0"/>
    </xf>
    <xf numFmtId="0" fontId="4" fillId="65" borderId="51" applyNumberFormat="0" applyFont="0" applyAlignment="0" applyProtection="0"/>
    <xf numFmtId="0" fontId="105" fillId="57" borderId="0" applyNumberFormat="0" applyBorder="0" applyAlignment="0" applyProtection="0"/>
    <xf numFmtId="0" fontId="105" fillId="58" borderId="0" applyNumberFormat="0" applyBorder="0" applyAlignment="0" applyProtection="0"/>
    <xf numFmtId="0" fontId="105" fillId="59" borderId="0" applyNumberFormat="0" applyBorder="0" applyAlignment="0" applyProtection="0"/>
    <xf numFmtId="0" fontId="105" fillId="54" borderId="0" applyNumberFormat="0" applyBorder="0" applyAlignment="0" applyProtection="0"/>
    <xf numFmtId="0" fontId="105" fillId="55" borderId="0" applyNumberFormat="0" applyBorder="0" applyAlignment="0" applyProtection="0"/>
    <xf numFmtId="0" fontId="105" fillId="60" borderId="0" applyNumberFormat="0" applyBorder="0" applyAlignment="0" applyProtection="0"/>
    <xf numFmtId="0" fontId="117" fillId="45" borderId="0" applyNumberFormat="0" applyBorder="0" applyAlignment="0" applyProtection="0"/>
    <xf numFmtId="0" fontId="118" fillId="61" borderId="52" applyNumberFormat="0" applyAlignment="0" applyProtection="0"/>
    <xf numFmtId="0" fontId="103" fillId="0" borderId="0" applyNumberFormat="0" applyFill="0" applyBorder="0" applyAlignment="0" applyProtection="0">
      <alignment vertical="top"/>
      <protection locked="0"/>
    </xf>
    <xf numFmtId="0" fontId="102" fillId="0" borderId="0" applyNumberFormat="0" applyFill="0" applyBorder="0" applyAlignment="0" applyProtection="0">
      <alignment vertical="top"/>
      <protection locked="0"/>
    </xf>
    <xf numFmtId="0" fontId="133" fillId="0" borderId="47" applyNumberFormat="0" applyFill="0" applyAlignment="0" applyProtection="0"/>
    <xf numFmtId="0" fontId="119" fillId="0" borderId="0" applyNumberFormat="0" applyFill="0" applyBorder="0" applyAlignment="0" applyProtection="0"/>
    <xf numFmtId="178" fontId="4" fillId="0" borderId="0" applyFill="0" applyBorder="0" applyAlignment="0" applyProtection="0"/>
    <xf numFmtId="178"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134" fillId="66" borderId="0" applyNumberFormat="0" applyBorder="0" applyAlignment="0" applyProtection="0"/>
    <xf numFmtId="0" fontId="4" fillId="0" borderId="0"/>
    <xf numFmtId="0" fontId="4" fillId="0" borderId="0"/>
    <xf numFmtId="0" fontId="4" fillId="0" borderId="0"/>
    <xf numFmtId="0" fontId="4" fillId="0" borderId="0"/>
    <xf numFmtId="0" fontId="15" fillId="0" borderId="0"/>
    <xf numFmtId="0" fontId="4" fillId="0" borderId="0"/>
    <xf numFmtId="0" fontId="101" fillId="0" borderId="0"/>
    <xf numFmtId="0" fontId="4" fillId="0" borderId="0"/>
    <xf numFmtId="0" fontId="4" fillId="0" borderId="0"/>
    <xf numFmtId="0" fontId="101" fillId="0" borderId="0"/>
    <xf numFmtId="0" fontId="4" fillId="0" borderId="0"/>
    <xf numFmtId="0" fontId="15" fillId="0" borderId="0"/>
    <xf numFmtId="0" fontId="4" fillId="0" borderId="0"/>
    <xf numFmtId="0" fontId="101" fillId="0" borderId="0"/>
    <xf numFmtId="0" fontId="9" fillId="0" borderId="0"/>
    <xf numFmtId="0" fontId="4" fillId="0" borderId="0"/>
    <xf numFmtId="0" fontId="4" fillId="0" borderId="0"/>
    <xf numFmtId="0" fontId="18" fillId="0" borderId="0"/>
    <xf numFmtId="0" fontId="4" fillId="0" borderId="0"/>
    <xf numFmtId="0" fontId="4" fillId="65" borderId="51" applyNumberFormat="0" applyFont="0" applyAlignment="0" applyProtection="0"/>
    <xf numFmtId="0" fontId="4" fillId="65" borderId="51" applyNumberFormat="0" applyFont="0" applyAlignment="0" applyProtection="0"/>
    <xf numFmtId="0" fontId="120" fillId="0" borderId="53" applyNumberFormat="0" applyFill="0" applyAlignment="0" applyProtection="0"/>
    <xf numFmtId="0" fontId="121" fillId="61" borderId="52" applyNumberFormat="0" applyAlignment="0" applyProtection="0"/>
    <xf numFmtId="9" fontId="101"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0" fontId="122" fillId="44" borderId="0" applyNumberFormat="0" applyBorder="0" applyAlignment="0" applyProtection="0"/>
    <xf numFmtId="0" fontId="118" fillId="61" borderId="52" applyNumberFormat="0" applyAlignment="0" applyProtection="0"/>
    <xf numFmtId="0" fontId="123" fillId="66" borderId="0" applyNumberFormat="0" applyBorder="0" applyAlignment="0" applyProtection="0"/>
    <xf numFmtId="3" fontId="4" fillId="2" borderId="1" applyFont="0">
      <alignment horizontal="right" vertical="center"/>
    </xf>
    <xf numFmtId="0" fontId="4" fillId="0" borderId="0"/>
    <xf numFmtId="0" fontId="4" fillId="0" borderId="0"/>
    <xf numFmtId="0" fontId="101" fillId="0" borderId="0"/>
    <xf numFmtId="0" fontId="4" fillId="0" borderId="0"/>
    <xf numFmtId="0" fontId="101" fillId="0" borderId="0"/>
    <xf numFmtId="0" fontId="124" fillId="61" borderId="45" applyNumberFormat="0" applyAlignment="0" applyProtection="0"/>
    <xf numFmtId="0" fontId="114" fillId="0" borderId="0" applyNumberFormat="0" applyFill="0" applyBorder="0" applyAlignment="0" applyProtection="0"/>
    <xf numFmtId="0" fontId="119"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9" fillId="0" borderId="48" applyNumberFormat="0" applyFill="0" applyAlignment="0" applyProtection="0"/>
    <xf numFmtId="0" fontId="110" fillId="0" borderId="49" applyNumberFormat="0" applyFill="0" applyAlignment="0" applyProtection="0"/>
    <xf numFmtId="0" fontId="111" fillId="0" borderId="50" applyNumberFormat="0" applyFill="0" applyAlignment="0" applyProtection="0"/>
    <xf numFmtId="0" fontId="108" fillId="0" borderId="0" applyNumberFormat="0" applyFill="0" applyBorder="0" applyAlignment="0" applyProtection="0"/>
    <xf numFmtId="0" fontId="135" fillId="0" borderId="53" applyNumberFormat="0" applyFill="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4" fillId="0" borderId="0"/>
    <xf numFmtId="177" fontId="15" fillId="0" borderId="0" applyFont="0" applyFill="0" applyBorder="0" applyAlignment="0" applyProtection="0"/>
    <xf numFmtId="0" fontId="15" fillId="0" borderId="0"/>
    <xf numFmtId="0" fontId="140" fillId="12" borderId="0" applyNumberFormat="0" applyBorder="0" applyAlignment="0" applyProtection="0"/>
    <xf numFmtId="0" fontId="101" fillId="43" borderId="0" applyNumberFormat="0" applyBorder="0" applyAlignment="0" applyProtection="0"/>
    <xf numFmtId="0" fontId="101" fillId="43" borderId="0" applyNumberFormat="0" applyBorder="0" applyAlignment="0" applyProtection="0"/>
    <xf numFmtId="0" fontId="101" fillId="44" borderId="0" applyNumberFormat="0" applyBorder="0" applyAlignment="0" applyProtection="0"/>
    <xf numFmtId="0" fontId="101" fillId="44" borderId="0" applyNumberFormat="0" applyBorder="0" applyAlignment="0" applyProtection="0"/>
    <xf numFmtId="0" fontId="101" fillId="45"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46" borderId="0" applyNumberFormat="0" applyBorder="0" applyAlignment="0" applyProtection="0"/>
    <xf numFmtId="0" fontId="101" fillId="47" borderId="0" applyNumberFormat="0" applyBorder="0" applyAlignment="0" applyProtection="0"/>
    <xf numFmtId="0" fontId="101" fillId="47" borderId="0" applyNumberFormat="0" applyBorder="0" applyAlignment="0" applyProtection="0"/>
    <xf numFmtId="0" fontId="101" fillId="48" borderId="0" applyNumberFormat="0" applyBorder="0" applyAlignment="0" applyProtection="0"/>
    <xf numFmtId="0" fontId="101" fillId="48" borderId="0" applyNumberFormat="0" applyBorder="0" applyAlignment="0" applyProtection="0"/>
    <xf numFmtId="0" fontId="101" fillId="43" borderId="0" applyNumberFormat="0" applyBorder="0" applyAlignment="0" applyProtection="0"/>
    <xf numFmtId="0" fontId="101" fillId="44"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47" borderId="0" applyNumberFormat="0" applyBorder="0" applyAlignment="0" applyProtection="0"/>
    <xf numFmtId="0" fontId="101" fillId="48" borderId="0" applyNumberFormat="0" applyBorder="0" applyAlignment="0" applyProtection="0"/>
    <xf numFmtId="0" fontId="101" fillId="49" borderId="0" applyNumberFormat="0" applyBorder="0" applyAlignment="0" applyProtection="0"/>
    <xf numFmtId="0" fontId="101" fillId="49" borderId="0" applyNumberFormat="0" applyBorder="0" applyAlignment="0" applyProtection="0"/>
    <xf numFmtId="0" fontId="101" fillId="50" borderId="0" applyNumberFormat="0" applyBorder="0" applyAlignment="0" applyProtection="0"/>
    <xf numFmtId="0" fontId="101" fillId="50" borderId="0" applyNumberFormat="0" applyBorder="0" applyAlignment="0" applyProtection="0"/>
    <xf numFmtId="0" fontId="101" fillId="51" borderId="0" applyNumberFormat="0" applyBorder="0" applyAlignment="0" applyProtection="0"/>
    <xf numFmtId="0" fontId="101" fillId="51" borderId="0" applyNumberFormat="0" applyBorder="0" applyAlignment="0" applyProtection="0"/>
    <xf numFmtId="0" fontId="101" fillId="46" borderId="0" applyNumberFormat="0" applyBorder="0" applyAlignment="0" applyProtection="0"/>
    <xf numFmtId="0" fontId="101" fillId="46" borderId="0" applyNumberFormat="0" applyBorder="0" applyAlignment="0" applyProtection="0"/>
    <xf numFmtId="0" fontId="101" fillId="49" borderId="0" applyNumberFormat="0" applyBorder="0" applyAlignment="0" applyProtection="0"/>
    <xf numFmtId="0" fontId="101" fillId="49"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1" fillId="49" borderId="0" applyNumberFormat="0" applyBorder="0" applyAlignment="0" applyProtection="0"/>
    <xf numFmtId="0" fontId="101" fillId="50" borderId="0" applyNumberFormat="0" applyBorder="0" applyAlignment="0" applyProtection="0"/>
    <xf numFmtId="0" fontId="101" fillId="51" borderId="0" applyNumberFormat="0" applyBorder="0" applyAlignment="0" applyProtection="0"/>
    <xf numFmtId="0" fontId="101" fillId="46" borderId="0" applyNumberFormat="0" applyBorder="0" applyAlignment="0" applyProtection="0"/>
    <xf numFmtId="0" fontId="101" fillId="49" borderId="0" applyNumberFormat="0" applyBorder="0" applyAlignment="0" applyProtection="0"/>
    <xf numFmtId="0" fontId="101" fillId="52" borderId="0" applyNumberFormat="0" applyBorder="0" applyAlignment="0" applyProtection="0"/>
    <xf numFmtId="0" fontId="136" fillId="0" borderId="0" applyNumberFormat="0" applyFill="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1" fillId="13" borderId="0" applyNumberFormat="0" applyBorder="0" applyAlignment="0" applyProtection="0"/>
    <xf numFmtId="0" fontId="145" fillId="0" borderId="0" applyNumberFormat="0" applyFill="0" applyBorder="0" applyAlignment="0" applyProtection="0"/>
    <xf numFmtId="0" fontId="22" fillId="21"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101" fillId="0" borderId="0"/>
    <xf numFmtId="0" fontId="22" fillId="20" borderId="0" applyNumberFormat="0" applyBorder="0" applyAlignment="0" applyProtection="0"/>
    <xf numFmtId="0" fontId="15" fillId="18" borderId="43" applyNumberFormat="0" applyFont="0" applyAlignment="0" applyProtection="0"/>
    <xf numFmtId="0" fontId="101" fillId="0" borderId="0"/>
    <xf numFmtId="0" fontId="140" fillId="12" borderId="0" applyNumberFormat="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0" applyNumberFormat="0" applyFill="0" applyBorder="0" applyAlignment="0" applyProtection="0"/>
    <xf numFmtId="0" fontId="22" fillId="24" borderId="0" applyNumberFormat="0" applyBorder="0" applyAlignment="0" applyProtection="0"/>
    <xf numFmtId="0" fontId="22" fillId="37" borderId="0" applyNumberFormat="0" applyBorder="0" applyAlignment="0" applyProtection="0"/>
    <xf numFmtId="0" fontId="141" fillId="13" borderId="0" applyNumberFormat="0" applyBorder="0" applyAlignment="0" applyProtection="0"/>
    <xf numFmtId="0" fontId="146" fillId="30" borderId="0" applyNumberFormat="0" applyBorder="0" applyAlignment="0" applyProtection="0"/>
    <xf numFmtId="0" fontId="137" fillId="0" borderId="36" applyNumberFormat="0" applyFill="0" applyAlignment="0" applyProtection="0"/>
    <xf numFmtId="0" fontId="15" fillId="18" borderId="43" applyNumberFormat="0" applyFont="0" applyAlignment="0" applyProtection="0"/>
    <xf numFmtId="0" fontId="146" fillId="22" borderId="0" applyNumberFormat="0" applyBorder="0" applyAlignment="0" applyProtection="0"/>
    <xf numFmtId="0" fontId="146" fillId="26"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9" fontId="101"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21"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22" fillId="36" borderId="0" applyNumberFormat="0" applyBorder="0" applyAlignment="0" applyProtection="0"/>
    <xf numFmtId="0" fontId="101" fillId="0" borderId="0"/>
    <xf numFmtId="0" fontId="146" fillId="34"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136" fillId="0" borderId="0" applyNumberFormat="0" applyFill="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5" fillId="18" borderId="43" applyNumberFormat="0" applyFont="0" applyAlignment="0" applyProtection="0"/>
    <xf numFmtId="0" fontId="22" fillId="20" borderId="0" applyNumberFormat="0" applyBorder="0" applyAlignment="0" applyProtection="0"/>
    <xf numFmtId="0" fontId="146" fillId="34" borderId="0" applyNumberFormat="0" applyBorder="0" applyAlignment="0" applyProtection="0"/>
    <xf numFmtId="9" fontId="101" fillId="0" borderId="0" applyFont="0" applyFill="0" applyBorder="0" applyAlignment="0" applyProtection="0"/>
    <xf numFmtId="0" fontId="136" fillId="0" borderId="0" applyNumberFormat="0" applyFill="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1" fillId="13" borderId="0" applyNumberFormat="0" applyBorder="0" applyAlignment="0" applyProtection="0"/>
    <xf numFmtId="0" fontId="145" fillId="0" borderId="0" applyNumberFormat="0" applyFill="0" applyBorder="0" applyAlignment="0" applyProtection="0"/>
    <xf numFmtId="0" fontId="22" fillId="2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146" fillId="22" borderId="0" applyNumberFormat="0" applyBorder="0" applyAlignment="0" applyProtection="0"/>
    <xf numFmtId="0" fontId="22" fillId="20"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140" fillId="12" borderId="0" applyNumberFormat="0" applyBorder="0" applyAlignment="0" applyProtection="0"/>
    <xf numFmtId="0" fontId="139" fillId="0" borderId="0" applyNumberFormat="0" applyFill="0" applyBorder="0" applyAlignment="0" applyProtection="0"/>
    <xf numFmtId="0" fontId="137" fillId="0" borderId="36" applyNumberFormat="0" applyFill="0" applyAlignment="0" applyProtection="0"/>
    <xf numFmtId="0" fontId="136" fillId="0" borderId="0" applyNumberFormat="0" applyFill="0" applyBorder="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27" fillId="17" borderId="42" applyNumberFormat="0" applyAlignment="0" applyProtection="0"/>
    <xf numFmtId="0" fontId="22" fillId="24" borderId="0" applyNumberFormat="0" applyBorder="0" applyAlignment="0" applyProtection="0"/>
    <xf numFmtId="0" fontId="146" fillId="30" borderId="0" applyNumberFormat="0" applyBorder="0" applyAlignment="0" applyProtection="0"/>
    <xf numFmtId="0" fontId="22" fillId="37"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22" fillId="32" borderId="0" applyNumberFormat="0" applyBorder="0" applyAlignment="0" applyProtection="0"/>
    <xf numFmtId="0" fontId="146" fillId="30"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2" fillId="15" borderId="39" applyNumberFormat="0" applyAlignment="0" applyProtection="0"/>
    <xf numFmtId="0" fontId="15" fillId="18" borderId="43" applyNumberFormat="0" applyFont="0" applyAlignment="0" applyProtection="0"/>
    <xf numFmtId="0" fontId="22" fillId="20" borderId="0" applyNumberFormat="0" applyBorder="0" applyAlignment="0" applyProtection="0"/>
    <xf numFmtId="0" fontId="146" fillId="2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7" borderId="0" applyNumberFormat="0" applyBorder="0" applyAlignment="0" applyProtection="0"/>
    <xf numFmtId="0" fontId="22" fillId="40" borderId="0" applyNumberFormat="0" applyBorder="0" applyAlignment="0" applyProtection="0"/>
    <xf numFmtId="0" fontId="146" fillId="42" borderId="0" applyNumberFormat="0" applyBorder="0" applyAlignment="0" applyProtection="0"/>
    <xf numFmtId="0" fontId="146" fillId="34" borderId="0" applyNumberFormat="0" applyBorder="0" applyAlignment="0" applyProtection="0"/>
    <xf numFmtId="0" fontId="22" fillId="21" borderId="0" applyNumberFormat="0" applyBorder="0" applyAlignment="0" applyProtection="0"/>
    <xf numFmtId="0" fontId="145" fillId="0" borderId="0" applyNumberFormat="0" applyFill="0" applyBorder="0" applyAlignment="0" applyProtection="0"/>
    <xf numFmtId="0" fontId="141"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36"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2" fillId="15" borderId="39" applyNumberFormat="0" applyAlignment="0" applyProtection="0"/>
    <xf numFmtId="0" fontId="27" fillId="17" borderId="42" applyNumberFormat="0" applyAlignment="0" applyProtection="0"/>
    <xf numFmtId="0" fontId="15" fillId="18" borderId="43" applyNumberFormat="0" applyFont="0" applyAlignment="0" applyProtection="0"/>
    <xf numFmtId="0" fontId="22" fillId="20"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21"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46"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101" fillId="43" borderId="0" applyNumberFormat="0" applyBorder="0" applyAlignment="0" applyProtection="0"/>
    <xf numFmtId="0" fontId="101" fillId="43" borderId="0" applyNumberFormat="0" applyBorder="0" applyAlignment="0" applyProtection="0"/>
    <xf numFmtId="0" fontId="101" fillId="44" borderId="0" applyNumberFormat="0" applyBorder="0" applyAlignment="0" applyProtection="0"/>
    <xf numFmtId="0" fontId="101" fillId="44" borderId="0" applyNumberFormat="0" applyBorder="0" applyAlignment="0" applyProtection="0"/>
    <xf numFmtId="0" fontId="101" fillId="45"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46" borderId="0" applyNumberFormat="0" applyBorder="0" applyAlignment="0" applyProtection="0"/>
    <xf numFmtId="0" fontId="101" fillId="47" borderId="0" applyNumberFormat="0" applyBorder="0" applyAlignment="0" applyProtection="0"/>
    <xf numFmtId="0" fontId="101" fillId="47" borderId="0" applyNumberFormat="0" applyBorder="0" applyAlignment="0" applyProtection="0"/>
    <xf numFmtId="0" fontId="101" fillId="48" borderId="0" applyNumberFormat="0" applyBorder="0" applyAlignment="0" applyProtection="0"/>
    <xf numFmtId="0" fontId="101" fillId="48" borderId="0" applyNumberFormat="0" applyBorder="0" applyAlignment="0" applyProtection="0"/>
    <xf numFmtId="0" fontId="101" fillId="43" borderId="0" applyNumberFormat="0" applyBorder="0" applyAlignment="0" applyProtection="0"/>
    <xf numFmtId="0" fontId="101" fillId="44" borderId="0" applyNumberFormat="0" applyBorder="0" applyAlignment="0" applyProtection="0"/>
    <xf numFmtId="0" fontId="101" fillId="45" borderId="0" applyNumberFormat="0" applyBorder="0" applyAlignment="0" applyProtection="0"/>
    <xf numFmtId="0" fontId="101" fillId="46" borderId="0" applyNumberFormat="0" applyBorder="0" applyAlignment="0" applyProtection="0"/>
    <xf numFmtId="0" fontId="101" fillId="47" borderId="0" applyNumberFormat="0" applyBorder="0" applyAlignment="0" applyProtection="0"/>
    <xf numFmtId="0" fontId="101" fillId="48" borderId="0" applyNumberFormat="0" applyBorder="0" applyAlignment="0" applyProtection="0"/>
    <xf numFmtId="0" fontId="101" fillId="49" borderId="0" applyNumberFormat="0" applyBorder="0" applyAlignment="0" applyProtection="0"/>
    <xf numFmtId="0" fontId="101" fillId="49" borderId="0" applyNumberFormat="0" applyBorder="0" applyAlignment="0" applyProtection="0"/>
    <xf numFmtId="0" fontId="101" fillId="50" borderId="0" applyNumberFormat="0" applyBorder="0" applyAlignment="0" applyProtection="0"/>
    <xf numFmtId="0" fontId="101" fillId="50" borderId="0" applyNumberFormat="0" applyBorder="0" applyAlignment="0" applyProtection="0"/>
    <xf numFmtId="0" fontId="101" fillId="51" borderId="0" applyNumberFormat="0" applyBorder="0" applyAlignment="0" applyProtection="0"/>
    <xf numFmtId="0" fontId="101" fillId="51" borderId="0" applyNumberFormat="0" applyBorder="0" applyAlignment="0" applyProtection="0"/>
    <xf numFmtId="0" fontId="101" fillId="46" borderId="0" applyNumberFormat="0" applyBorder="0" applyAlignment="0" applyProtection="0"/>
    <xf numFmtId="0" fontId="101" fillId="46" borderId="0" applyNumberFormat="0" applyBorder="0" applyAlignment="0" applyProtection="0"/>
    <xf numFmtId="0" fontId="101" fillId="49" borderId="0" applyNumberFormat="0" applyBorder="0" applyAlignment="0" applyProtection="0"/>
    <xf numFmtId="0" fontId="101" fillId="49" borderId="0" applyNumberFormat="0" applyBorder="0" applyAlignment="0" applyProtection="0"/>
    <xf numFmtId="0" fontId="101" fillId="52" borderId="0" applyNumberFormat="0" applyBorder="0" applyAlignment="0" applyProtection="0"/>
    <xf numFmtId="0" fontId="101" fillId="52" borderId="0" applyNumberFormat="0" applyBorder="0" applyAlignment="0" applyProtection="0"/>
    <xf numFmtId="0" fontId="101" fillId="49" borderId="0" applyNumberFormat="0" applyBorder="0" applyAlignment="0" applyProtection="0"/>
    <xf numFmtId="0" fontId="101" fillId="50" borderId="0" applyNumberFormat="0" applyBorder="0" applyAlignment="0" applyProtection="0"/>
    <xf numFmtId="0" fontId="101" fillId="51" borderId="0" applyNumberFormat="0" applyBorder="0" applyAlignment="0" applyProtection="0"/>
    <xf numFmtId="0" fontId="101" fillId="46" borderId="0" applyNumberFormat="0" applyBorder="0" applyAlignment="0" applyProtection="0"/>
    <xf numFmtId="0" fontId="101" fillId="49" borderId="0" applyNumberFormat="0" applyBorder="0" applyAlignment="0" applyProtection="0"/>
    <xf numFmtId="0" fontId="101" fillId="52" borderId="0" applyNumberFormat="0" applyBorder="0" applyAlignment="0" applyProtection="0"/>
    <xf numFmtId="0" fontId="101" fillId="0" borderId="0"/>
    <xf numFmtId="0" fontId="101" fillId="0" borderId="0"/>
    <xf numFmtId="9" fontId="101" fillId="0" borderId="0" applyFont="0" applyFill="0" applyBorder="0" applyAlignment="0" applyProtection="0"/>
    <xf numFmtId="9" fontId="101" fillId="0" borderId="0" applyFont="0" applyFill="0" applyBorder="0" applyAlignment="0" applyProtection="0"/>
    <xf numFmtId="9" fontId="101" fillId="0" borderId="0" applyFont="0" applyFill="0" applyBorder="0" applyAlignment="0" applyProtection="0"/>
    <xf numFmtId="0" fontId="101" fillId="0" borderId="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2" fillId="15" borderId="39" applyNumberFormat="0" applyAlignment="0" applyProtection="0"/>
    <xf numFmtId="0" fontId="27" fillId="17" borderId="42" applyNumberFormat="0" applyAlignment="0" applyProtection="0"/>
    <xf numFmtId="0" fontId="15" fillId="18" borderId="43" applyNumberFormat="0" applyFont="0" applyAlignment="0" applyProtection="0"/>
    <xf numFmtId="0" fontId="22" fillId="20"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4" fillId="0" borderId="41" applyNumberFormat="0" applyFill="0" applyAlignment="0" applyProtection="0"/>
    <xf numFmtId="0" fontId="146" fillId="42" borderId="0" applyNumberFormat="0" applyBorder="0" applyAlignment="0" applyProtection="0"/>
    <xf numFmtId="0" fontId="22" fillId="21"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46"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22" fillId="32" borderId="0" applyNumberFormat="0" applyBorder="0" applyAlignment="0" applyProtection="0"/>
    <xf numFmtId="0" fontId="146" fillId="3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144" fillId="0" borderId="41" applyNumberFormat="0" applyFill="0" applyAlignment="0" applyProtection="0"/>
    <xf numFmtId="0" fontId="143" fillId="16" borderId="40" applyNumberFormat="0" applyAlignment="0" applyProtection="0"/>
    <xf numFmtId="0" fontId="146" fillId="38" borderId="0" applyNumberFormat="0" applyBorder="0" applyAlignment="0" applyProtection="0"/>
    <xf numFmtId="0" fontId="22" fillId="41" borderId="0" applyNumberFormat="0" applyBorder="0" applyAlignment="0" applyProtection="0"/>
    <xf numFmtId="0" fontId="146" fillId="38" borderId="0" applyNumberFormat="0" applyBorder="0" applyAlignment="0" applyProtection="0"/>
    <xf numFmtId="0" fontId="22" fillId="36"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42" applyNumberFormat="0" applyAlignment="0" applyProtection="0"/>
    <xf numFmtId="0" fontId="138" fillId="0" borderId="37" applyNumberFormat="0" applyFill="0" applyAlignment="0" applyProtection="0"/>
    <xf numFmtId="0" fontId="139" fillId="0" borderId="38" applyNumberFormat="0" applyFill="0" applyAlignment="0" applyProtection="0"/>
    <xf numFmtId="0" fontId="22" fillId="37"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15" fillId="18" borderId="43" applyNumberFormat="0" applyFont="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22" fillId="32" borderId="0" applyNumberFormat="0" applyBorder="0" applyAlignment="0" applyProtection="0"/>
    <xf numFmtId="0" fontId="146" fillId="3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144" fillId="0" borderId="41" applyNumberFormat="0" applyFill="0" applyAlignment="0" applyProtection="0"/>
    <xf numFmtId="0" fontId="143" fillId="16" borderId="40" applyNumberFormat="0" applyAlignment="0" applyProtection="0"/>
    <xf numFmtId="0" fontId="22" fillId="41" borderId="0" applyNumberFormat="0" applyBorder="0" applyAlignment="0" applyProtection="0"/>
    <xf numFmtId="0" fontId="146" fillId="38" borderId="0" applyNumberFormat="0" applyBorder="0" applyAlignment="0" applyProtection="0"/>
    <xf numFmtId="0" fontId="22" fillId="36"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42" applyNumberFormat="0" applyAlignment="0" applyProtection="0"/>
    <xf numFmtId="0" fontId="138" fillId="0" borderId="37" applyNumberFormat="0" applyFill="0" applyAlignment="0" applyProtection="0"/>
    <xf numFmtId="0" fontId="139" fillId="0" borderId="38" applyNumberFormat="0" applyFill="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146" fillId="34" borderId="0" applyNumberFormat="0" applyBorder="0" applyAlignment="0" applyProtection="0"/>
    <xf numFmtId="0" fontId="22" fillId="3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21" borderId="0" applyNumberFormat="0" applyBorder="0" applyAlignment="0" applyProtection="0"/>
    <xf numFmtId="0" fontId="145" fillId="0" borderId="0" applyNumberFormat="0" applyFill="0" applyBorder="0" applyAlignment="0" applyProtection="0"/>
    <xf numFmtId="0" fontId="22" fillId="41" borderId="0" applyNumberFormat="0" applyBorder="0" applyAlignment="0" applyProtection="0"/>
    <xf numFmtId="0" fontId="146" fillId="38" borderId="0" applyNumberFormat="0" applyBorder="0" applyAlignment="0" applyProtection="0"/>
    <xf numFmtId="0" fontId="22" fillId="36" borderId="0" applyNumberFormat="0" applyBorder="0" applyAlignment="0" applyProtection="0"/>
    <xf numFmtId="0" fontId="22" fillId="33"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20" borderId="0" applyNumberFormat="0" applyBorder="0" applyAlignment="0" applyProtection="0"/>
    <xf numFmtId="0" fontId="146" fillId="22" borderId="0" applyNumberFormat="0" applyBorder="0" applyAlignment="0" applyProtection="0"/>
    <xf numFmtId="0" fontId="140" fillId="12" borderId="0" applyNumberFormat="0" applyBorder="0" applyAlignment="0" applyProtection="0"/>
    <xf numFmtId="0" fontId="142" fillId="15" borderId="39" applyNumberFormat="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1" fillId="13" borderId="0" applyNumberFormat="0" applyBorder="0" applyAlignment="0" applyProtection="0"/>
    <xf numFmtId="0" fontId="145" fillId="0" borderId="0" applyNumberFormat="0" applyFill="0" applyBorder="0" applyAlignment="0" applyProtection="0"/>
    <xf numFmtId="0" fontId="22" fillId="2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146" fillId="22" borderId="0" applyNumberFormat="0" applyBorder="0" applyAlignment="0" applyProtection="0"/>
    <xf numFmtId="0" fontId="22" fillId="20"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140" fillId="12" borderId="0" applyNumberFormat="0" applyBorder="0" applyAlignment="0" applyProtection="0"/>
    <xf numFmtId="0" fontId="139" fillId="0" borderId="0" applyNumberFormat="0" applyFill="0" applyBorder="0" applyAlignment="0" applyProtection="0"/>
    <xf numFmtId="0" fontId="137" fillId="0" borderId="36" applyNumberFormat="0" applyFill="0" applyAlignment="0" applyProtection="0"/>
    <xf numFmtId="0" fontId="136" fillId="0" borderId="0" applyNumberFormat="0" applyFill="0" applyBorder="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27" fillId="17" borderId="42" applyNumberFormat="0" applyAlignment="0" applyProtection="0"/>
    <xf numFmtId="0" fontId="22" fillId="24" borderId="0" applyNumberFormat="0" applyBorder="0" applyAlignment="0" applyProtection="0"/>
    <xf numFmtId="0" fontId="146" fillId="30" borderId="0" applyNumberFormat="0" applyBorder="0" applyAlignment="0" applyProtection="0"/>
    <xf numFmtId="0" fontId="22" fillId="37"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22" fillId="32" borderId="0" applyNumberFormat="0" applyBorder="0" applyAlignment="0" applyProtection="0"/>
    <xf numFmtId="0" fontId="146" fillId="30"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2" fillId="15" borderId="39" applyNumberFormat="0" applyAlignment="0" applyProtection="0"/>
    <xf numFmtId="0" fontId="15" fillId="18" borderId="43" applyNumberFormat="0" applyFont="0" applyAlignment="0" applyProtection="0"/>
    <xf numFmtId="0" fontId="22" fillId="20" borderId="0" applyNumberFormat="0" applyBorder="0" applyAlignment="0" applyProtection="0"/>
    <xf numFmtId="0" fontId="146" fillId="2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7" borderId="0" applyNumberFormat="0" applyBorder="0" applyAlignment="0" applyProtection="0"/>
    <xf numFmtId="0" fontId="22" fillId="40" borderId="0" applyNumberFormat="0" applyBorder="0" applyAlignment="0" applyProtection="0"/>
    <xf numFmtId="0" fontId="146" fillId="42" borderId="0" applyNumberFormat="0" applyBorder="0" applyAlignment="0" applyProtection="0"/>
    <xf numFmtId="0" fontId="146" fillId="34" borderId="0" applyNumberFormat="0" applyBorder="0" applyAlignment="0" applyProtection="0"/>
    <xf numFmtId="0" fontId="22" fillId="21" borderId="0" applyNumberFormat="0" applyBorder="0" applyAlignment="0" applyProtection="0"/>
    <xf numFmtId="0" fontId="145" fillId="0" borderId="0" applyNumberFormat="0" applyFill="0" applyBorder="0" applyAlignment="0" applyProtection="0"/>
    <xf numFmtId="0" fontId="141"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36"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2" fillId="15" borderId="39" applyNumberFormat="0" applyAlignment="0" applyProtection="0"/>
    <xf numFmtId="0" fontId="27" fillId="17" borderId="42" applyNumberFormat="0" applyAlignment="0" applyProtection="0"/>
    <xf numFmtId="0" fontId="15" fillId="18" borderId="43" applyNumberFormat="0" applyFont="0" applyAlignment="0" applyProtection="0"/>
    <xf numFmtId="0" fontId="22" fillId="20"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20" borderId="0" applyNumberFormat="0" applyBorder="0" applyAlignment="0" applyProtection="0"/>
    <xf numFmtId="0" fontId="142" fillId="15" borderId="39" applyNumberFormat="0" applyAlignment="0" applyProtection="0"/>
    <xf numFmtId="0" fontId="139" fillId="0" borderId="0" applyNumberFormat="0" applyFill="0" applyBorder="0" applyAlignment="0" applyProtection="0"/>
    <xf numFmtId="0" fontId="136" fillId="0" borderId="0" applyNumberFormat="0" applyFill="0" applyBorder="0" applyAlignment="0" applyProtection="0"/>
    <xf numFmtId="0" fontId="22" fillId="32" borderId="0" applyNumberFormat="0" applyBorder="0" applyAlignment="0" applyProtection="0"/>
    <xf numFmtId="0" fontId="143" fillId="16" borderId="40" applyNumberFormat="0" applyAlignment="0" applyProtection="0"/>
    <xf numFmtId="0" fontId="22" fillId="21"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46"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142" fillId="15" borderId="39" applyNumberFormat="0" applyAlignment="0" applyProtection="0"/>
    <xf numFmtId="0" fontId="27" fillId="17" borderId="42" applyNumberFormat="0" applyAlignment="0" applyProtection="0"/>
    <xf numFmtId="0" fontId="137" fillId="0" borderId="36" applyNumberFormat="0" applyFill="0" applyAlignment="0" applyProtection="0"/>
    <xf numFmtId="0" fontId="138" fillId="0" borderId="37" applyNumberFormat="0" applyFill="0" applyAlignment="0" applyProtection="0"/>
    <xf numFmtId="0" fontId="22" fillId="33" borderId="0" applyNumberFormat="0" applyBorder="0" applyAlignment="0" applyProtection="0"/>
    <xf numFmtId="0" fontId="22" fillId="29" borderId="0" applyNumberFormat="0" applyBorder="0" applyAlignment="0" applyProtection="0"/>
    <xf numFmtId="0" fontId="141"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46" fillId="42"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7" fillId="17" borderId="42" applyNumberFormat="0" applyAlignment="0" applyProtection="0"/>
    <xf numFmtId="0" fontId="139" fillId="0" borderId="38" applyNumberFormat="0" applyFill="0" applyAlignment="0" applyProtection="0"/>
    <xf numFmtId="0" fontId="136" fillId="0" borderId="0" applyNumberFormat="0" applyFill="0" applyBorder="0" applyAlignment="0" applyProtection="0"/>
    <xf numFmtId="0" fontId="139" fillId="0" borderId="0" applyNumberFormat="0" applyFill="0" applyBorder="0" applyAlignment="0" applyProtection="0"/>
    <xf numFmtId="0" fontId="142" fillId="15" borderId="39" applyNumberFormat="0" applyAlignment="0" applyProtection="0"/>
    <xf numFmtId="0" fontId="146" fillId="26"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2" fillId="15" borderId="39" applyNumberFormat="0" applyAlignment="0" applyProtection="0"/>
    <xf numFmtId="0" fontId="27" fillId="17" borderId="42" applyNumberFormat="0" applyAlignment="0" applyProtection="0"/>
    <xf numFmtId="0" fontId="15" fillId="18" borderId="43" applyNumberFormat="0" applyFont="0" applyAlignment="0" applyProtection="0"/>
    <xf numFmtId="0" fontId="22" fillId="20"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4" fillId="0" borderId="41" applyNumberFormat="0" applyFill="0" applyAlignment="0" applyProtection="0"/>
    <xf numFmtId="0" fontId="146" fillId="42" borderId="0" applyNumberFormat="0" applyBorder="0" applyAlignment="0" applyProtection="0"/>
    <xf numFmtId="0" fontId="22" fillId="21"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46"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22" fillId="32" borderId="0" applyNumberFormat="0" applyBorder="0" applyAlignment="0" applyProtection="0"/>
    <xf numFmtId="0" fontId="146" fillId="3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144" fillId="0" borderId="41" applyNumberFormat="0" applyFill="0" applyAlignment="0" applyProtection="0"/>
    <xf numFmtId="0" fontId="143" fillId="16" borderId="40" applyNumberFormat="0" applyAlignment="0" applyProtection="0"/>
    <xf numFmtId="0" fontId="146" fillId="38" borderId="0" applyNumberFormat="0" applyBorder="0" applyAlignment="0" applyProtection="0"/>
    <xf numFmtId="0" fontId="22" fillId="41" borderId="0" applyNumberFormat="0" applyBorder="0" applyAlignment="0" applyProtection="0"/>
    <xf numFmtId="0" fontId="146" fillId="38" borderId="0" applyNumberFormat="0" applyBorder="0" applyAlignment="0" applyProtection="0"/>
    <xf numFmtId="0" fontId="22" fillId="36"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42" applyNumberFormat="0" applyAlignment="0" applyProtection="0"/>
    <xf numFmtId="0" fontId="138" fillId="0" borderId="37" applyNumberFormat="0" applyFill="0" applyAlignment="0" applyProtection="0"/>
    <xf numFmtId="0" fontId="139" fillId="0" borderId="38" applyNumberFormat="0" applyFill="0" applyAlignment="0" applyProtection="0"/>
    <xf numFmtId="0" fontId="22" fillId="37"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15" fillId="18" borderId="43" applyNumberFormat="0" applyFont="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22" fillId="32" borderId="0" applyNumberFormat="0" applyBorder="0" applyAlignment="0" applyProtection="0"/>
    <xf numFmtId="0" fontId="146" fillId="3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144" fillId="0" borderId="41" applyNumberFormat="0" applyFill="0" applyAlignment="0" applyProtection="0"/>
    <xf numFmtId="0" fontId="143" fillId="16" borderId="40" applyNumberFormat="0" applyAlignment="0" applyProtection="0"/>
    <xf numFmtId="0" fontId="22" fillId="41" borderId="0" applyNumberFormat="0" applyBorder="0" applyAlignment="0" applyProtection="0"/>
    <xf numFmtId="0" fontId="146" fillId="38" borderId="0" applyNumberFormat="0" applyBorder="0" applyAlignment="0" applyProtection="0"/>
    <xf numFmtId="0" fontId="22" fillId="36"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42" applyNumberFormat="0" applyAlignment="0" applyProtection="0"/>
    <xf numFmtId="0" fontId="138" fillId="0" borderId="37" applyNumberFormat="0" applyFill="0" applyAlignment="0" applyProtection="0"/>
    <xf numFmtId="0" fontId="139" fillId="0" borderId="38" applyNumberFormat="0" applyFill="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146" fillId="34" borderId="0" applyNumberFormat="0" applyBorder="0" applyAlignment="0" applyProtection="0"/>
    <xf numFmtId="0" fontId="22" fillId="3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21" borderId="0" applyNumberFormat="0" applyBorder="0" applyAlignment="0" applyProtection="0"/>
    <xf numFmtId="0" fontId="145" fillId="0" borderId="0" applyNumberFormat="0" applyFill="0" applyBorder="0" applyAlignment="0" applyProtection="0"/>
    <xf numFmtId="0" fontId="22" fillId="41" borderId="0" applyNumberFormat="0" applyBorder="0" applyAlignment="0" applyProtection="0"/>
    <xf numFmtId="0" fontId="146" fillId="38" borderId="0" applyNumberFormat="0" applyBorder="0" applyAlignment="0" applyProtection="0"/>
    <xf numFmtId="0" fontId="22" fillId="36" borderId="0" applyNumberFormat="0" applyBorder="0" applyAlignment="0" applyProtection="0"/>
    <xf numFmtId="0" fontId="22" fillId="33"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20" borderId="0" applyNumberFormat="0" applyBorder="0" applyAlignment="0" applyProtection="0"/>
    <xf numFmtId="0" fontId="146" fillId="22" borderId="0" applyNumberFormat="0" applyBorder="0" applyAlignment="0" applyProtection="0"/>
    <xf numFmtId="0" fontId="140" fillId="12" borderId="0" applyNumberFormat="0" applyBorder="0" applyAlignment="0" applyProtection="0"/>
    <xf numFmtId="0" fontId="142" fillId="15" borderId="39" applyNumberFormat="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21"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46"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2" fillId="15" borderId="39" applyNumberFormat="0" applyAlignment="0" applyProtection="0"/>
    <xf numFmtId="0" fontId="27" fillId="17" borderId="42" applyNumberFormat="0" applyAlignment="0" applyProtection="0"/>
    <xf numFmtId="0" fontId="15" fillId="18" borderId="43" applyNumberFormat="0" applyFont="0" applyAlignment="0" applyProtection="0"/>
    <xf numFmtId="0" fontId="22" fillId="20"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4" fillId="0" borderId="41" applyNumberFormat="0" applyFill="0" applyAlignment="0" applyProtection="0"/>
    <xf numFmtId="0" fontId="146" fillId="42" borderId="0" applyNumberFormat="0" applyBorder="0" applyAlignment="0" applyProtection="0"/>
    <xf numFmtId="0" fontId="22" fillId="21"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46"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22" fillId="32" borderId="0" applyNumberFormat="0" applyBorder="0" applyAlignment="0" applyProtection="0"/>
    <xf numFmtId="0" fontId="146" fillId="3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144" fillId="0" borderId="41" applyNumberFormat="0" applyFill="0" applyAlignment="0" applyProtection="0"/>
    <xf numFmtId="0" fontId="143" fillId="16" borderId="40" applyNumberFormat="0" applyAlignment="0" applyProtection="0"/>
    <xf numFmtId="0" fontId="146" fillId="38" borderId="0" applyNumberFormat="0" applyBorder="0" applyAlignment="0" applyProtection="0"/>
    <xf numFmtId="0" fontId="22" fillId="41" borderId="0" applyNumberFormat="0" applyBorder="0" applyAlignment="0" applyProtection="0"/>
    <xf numFmtId="0" fontId="146" fillId="38" borderId="0" applyNumberFormat="0" applyBorder="0" applyAlignment="0" applyProtection="0"/>
    <xf numFmtId="0" fontId="22" fillId="36"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42" applyNumberFormat="0" applyAlignment="0" applyProtection="0"/>
    <xf numFmtId="0" fontId="138" fillId="0" borderId="37" applyNumberFormat="0" applyFill="0" applyAlignment="0" applyProtection="0"/>
    <xf numFmtId="0" fontId="139" fillId="0" borderId="38" applyNumberFormat="0" applyFill="0" applyAlignment="0" applyProtection="0"/>
    <xf numFmtId="0" fontId="22" fillId="37"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15" fillId="18" borderId="43" applyNumberFormat="0" applyFont="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22" fillId="32" borderId="0" applyNumberFormat="0" applyBorder="0" applyAlignment="0" applyProtection="0"/>
    <xf numFmtId="0" fontId="146" fillId="3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144" fillId="0" borderId="41" applyNumberFormat="0" applyFill="0" applyAlignment="0" applyProtection="0"/>
    <xf numFmtId="0" fontId="143" fillId="16" borderId="40" applyNumberFormat="0" applyAlignment="0" applyProtection="0"/>
    <xf numFmtId="0" fontId="22" fillId="41" borderId="0" applyNumberFormat="0" applyBorder="0" applyAlignment="0" applyProtection="0"/>
    <xf numFmtId="0" fontId="146" fillId="38" borderId="0" applyNumberFormat="0" applyBorder="0" applyAlignment="0" applyProtection="0"/>
    <xf numFmtId="0" fontId="22" fillId="36"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42" applyNumberFormat="0" applyAlignment="0" applyProtection="0"/>
    <xf numFmtId="0" fontId="138" fillId="0" borderId="37" applyNumberFormat="0" applyFill="0" applyAlignment="0" applyProtection="0"/>
    <xf numFmtId="0" fontId="139" fillId="0" borderId="38" applyNumberFormat="0" applyFill="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146" fillId="34" borderId="0" applyNumberFormat="0" applyBorder="0" applyAlignment="0" applyProtection="0"/>
    <xf numFmtId="0" fontId="22" fillId="3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21" borderId="0" applyNumberFormat="0" applyBorder="0" applyAlignment="0" applyProtection="0"/>
    <xf numFmtId="0" fontId="145" fillId="0" borderId="0" applyNumberFormat="0" applyFill="0" applyBorder="0" applyAlignment="0" applyProtection="0"/>
    <xf numFmtId="0" fontId="22" fillId="41" borderId="0" applyNumberFormat="0" applyBorder="0" applyAlignment="0" applyProtection="0"/>
    <xf numFmtId="0" fontId="146" fillId="38" borderId="0" applyNumberFormat="0" applyBorder="0" applyAlignment="0" applyProtection="0"/>
    <xf numFmtId="0" fontId="22" fillId="36" borderId="0" applyNumberFormat="0" applyBorder="0" applyAlignment="0" applyProtection="0"/>
    <xf numFmtId="0" fontId="22" fillId="33"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20" borderId="0" applyNumberFormat="0" applyBorder="0" applyAlignment="0" applyProtection="0"/>
    <xf numFmtId="0" fontId="146" fillId="22" borderId="0" applyNumberFormat="0" applyBorder="0" applyAlignment="0" applyProtection="0"/>
    <xf numFmtId="0" fontId="140" fillId="12" borderId="0" applyNumberFormat="0" applyBorder="0" applyAlignment="0" applyProtection="0"/>
    <xf numFmtId="0" fontId="142" fillId="15" borderId="39" applyNumberFormat="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32" borderId="0" applyNumberFormat="0" applyBorder="0" applyAlignment="0" applyProtection="0"/>
    <xf numFmtId="0" fontId="146" fillId="30" borderId="0" applyNumberFormat="0" applyBorder="0" applyAlignment="0" applyProtection="0"/>
    <xf numFmtId="0" fontId="146" fillId="38"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5" fillId="18" borderId="43" applyNumberFormat="0" applyFont="0" applyAlignment="0" applyProtection="0"/>
    <xf numFmtId="0" fontId="22" fillId="24" borderId="0" applyNumberFormat="0" applyBorder="0" applyAlignment="0" applyProtection="0"/>
    <xf numFmtId="0" fontId="27" fillId="17" borderId="42" applyNumberFormat="0" applyAlignment="0" applyProtection="0"/>
    <xf numFmtId="0" fontId="144" fillId="0" borderId="41" applyNumberFormat="0" applyFill="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22" fillId="32" borderId="0" applyNumberFormat="0" applyBorder="0" applyAlignment="0" applyProtection="0"/>
    <xf numFmtId="0" fontId="146" fillId="42" borderId="0" applyNumberFormat="0" applyBorder="0" applyAlignment="0" applyProtection="0"/>
    <xf numFmtId="0" fontId="22" fillId="41"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6" fillId="34" borderId="0" applyNumberFormat="0" applyBorder="0" applyAlignment="0" applyProtection="0"/>
    <xf numFmtId="0" fontId="22" fillId="33"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44" fillId="0" borderId="41" applyNumberFormat="0" applyFill="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146" fillId="42" borderId="0" applyNumberFormat="0" applyBorder="0" applyAlignment="0" applyProtection="0"/>
    <xf numFmtId="0" fontId="22" fillId="37" borderId="0" applyNumberFormat="0" applyBorder="0" applyAlignment="0" applyProtection="0"/>
    <xf numFmtId="0" fontId="136" fillId="0" borderId="0" applyNumberFormat="0" applyFill="0" applyBorder="0" applyAlignment="0" applyProtection="0"/>
    <xf numFmtId="0" fontId="138" fillId="0" borderId="37" applyNumberFormat="0" applyFill="0" applyAlignment="0" applyProtection="0"/>
    <xf numFmtId="0" fontId="139" fillId="0" borderId="0" applyNumberFormat="0" applyFill="0" applyBorder="0" applyAlignment="0" applyProtection="0"/>
    <xf numFmtId="0" fontId="144" fillId="0" borderId="41" applyNumberFormat="0" applyFill="0" applyAlignment="0" applyProtection="0"/>
    <xf numFmtId="0" fontId="22" fillId="24" borderId="0" applyNumberFormat="0" applyBorder="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146" fillId="26"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46" fillId="38" borderId="0" applyNumberFormat="0" applyBorder="0" applyAlignment="0" applyProtection="0"/>
    <xf numFmtId="0" fontId="146" fillId="30" borderId="0" applyNumberFormat="0" applyBorder="0" applyAlignment="0" applyProtection="0"/>
    <xf numFmtId="0" fontId="22" fillId="37" borderId="0" applyNumberFormat="0" applyBorder="0" applyAlignment="0" applyProtection="0"/>
    <xf numFmtId="0" fontId="22" fillId="3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22" fillId="24"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146" fillId="30" borderId="0" applyNumberFormat="0" applyBorder="0" applyAlignment="0" applyProtection="0"/>
    <xf numFmtId="0" fontId="146" fillId="42"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6" fillId="0" borderId="0" applyNumberFormat="0" applyFill="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146" fillId="30"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146" fillId="22" borderId="0" applyNumberFormat="0" applyBorder="0" applyAlignment="0" applyProtection="0"/>
    <xf numFmtId="0" fontId="146" fillId="26" borderId="0" applyNumberFormat="0" applyBorder="0" applyAlignment="0" applyProtection="0"/>
    <xf numFmtId="0" fontId="15" fillId="18" borderId="43" applyNumberFormat="0" applyFont="0" applyAlignment="0" applyProtection="0"/>
    <xf numFmtId="0" fontId="136" fillId="0" borderId="0" applyNumberFormat="0" applyFill="0" applyBorder="0" applyAlignment="0" applyProtection="0"/>
    <xf numFmtId="0" fontId="22" fillId="36" borderId="0" applyNumberFormat="0" applyBorder="0" applyAlignment="0" applyProtection="0"/>
    <xf numFmtId="0" fontId="146" fillId="42"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27" fillId="17" borderId="42" applyNumberFormat="0" applyAlignment="0" applyProtection="0"/>
    <xf numFmtId="0" fontId="22" fillId="28"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22" fillId="32"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26" borderId="0" applyNumberFormat="0" applyBorder="0" applyAlignment="0" applyProtection="0"/>
    <xf numFmtId="0" fontId="22" fillId="29" borderId="0" applyNumberFormat="0" applyBorder="0" applyAlignment="0" applyProtection="0"/>
    <xf numFmtId="0" fontId="15" fillId="18" borderId="43" applyNumberFormat="0" applyFont="0" applyAlignment="0" applyProtection="0"/>
    <xf numFmtId="0" fontId="145" fillId="0" borderId="0" applyNumberFormat="0" applyFill="0" applyBorder="0" applyAlignment="0" applyProtection="0"/>
    <xf numFmtId="0" fontId="136" fillId="0" borderId="0" applyNumberFormat="0" applyFill="0" applyBorder="0" applyAlignment="0" applyProtection="0"/>
    <xf numFmtId="0" fontId="138" fillId="0" borderId="37"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7" fillId="17" borderId="42"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22" fillId="40" borderId="0" applyNumberFormat="0" applyBorder="0" applyAlignment="0" applyProtection="0"/>
    <xf numFmtId="0" fontId="22" fillId="41" borderId="0" applyNumberFormat="0" applyBorder="0" applyAlignment="0" applyProtection="0"/>
    <xf numFmtId="0" fontId="146" fillId="26" borderId="0" applyNumberFormat="0" applyBorder="0" applyAlignment="0" applyProtection="0"/>
    <xf numFmtId="0" fontId="22" fillId="29" borderId="0" applyNumberFormat="0" applyBorder="0" applyAlignment="0" applyProtection="0"/>
    <xf numFmtId="0" fontId="15" fillId="18" borderId="43" applyNumberFormat="0" applyFont="0" applyAlignment="0" applyProtection="0"/>
    <xf numFmtId="0" fontId="145" fillId="0" borderId="0" applyNumberFormat="0" applyFill="0" applyBorder="0" applyAlignment="0" applyProtection="0"/>
    <xf numFmtId="0" fontId="136" fillId="0" borderId="0" applyNumberFormat="0" applyFill="0" applyBorder="0" applyAlignment="0" applyProtection="0"/>
    <xf numFmtId="0" fontId="138" fillId="0" borderId="37"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7" fillId="17" borderId="42"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7" fillId="17" borderId="42"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147" fillId="14" borderId="0" applyNumberFormat="0" applyBorder="0" applyAlignment="0" applyProtection="0"/>
    <xf numFmtId="0" fontId="137" fillId="0" borderId="36" applyNumberFormat="0" applyFill="0" applyAlignment="0" applyProtection="0"/>
    <xf numFmtId="0" fontId="139" fillId="0" borderId="38" applyNumberFormat="0" applyFill="0" applyAlignment="0" applyProtection="0"/>
    <xf numFmtId="0" fontId="22" fillId="24" borderId="0" applyNumberFormat="0" applyBorder="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8"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8"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44" fillId="0" borderId="41" applyNumberFormat="0" applyFill="0" applyAlignment="0" applyProtection="0"/>
    <xf numFmtId="0" fontId="140" fillId="12" borderId="0" applyNumberFormat="0" applyBorder="0" applyAlignment="0" applyProtection="0"/>
    <xf numFmtId="0" fontId="22" fillId="25" borderId="0" applyNumberFormat="0" applyBorder="0" applyAlignment="0" applyProtection="0"/>
    <xf numFmtId="0" fontId="22" fillId="20" borderId="0" applyNumberFormat="0" applyBorder="0" applyAlignment="0" applyProtection="0"/>
    <xf numFmtId="0" fontId="22" fillId="40"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30" borderId="0" applyNumberFormat="0" applyBorder="0" applyAlignment="0" applyProtection="0"/>
    <xf numFmtId="0" fontId="146" fillId="38"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5" fillId="18" borderId="43" applyNumberFormat="0" applyFont="0" applyAlignment="0" applyProtection="0"/>
    <xf numFmtId="0" fontId="22" fillId="24" borderId="0" applyNumberFormat="0" applyBorder="0" applyAlignment="0" applyProtection="0"/>
    <xf numFmtId="0" fontId="27" fillId="17" borderId="42" applyNumberFormat="0" applyAlignment="0" applyProtection="0"/>
    <xf numFmtId="0" fontId="144" fillId="0" borderId="41" applyNumberFormat="0" applyFill="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22" fillId="32" borderId="0" applyNumberFormat="0" applyBorder="0" applyAlignment="0" applyProtection="0"/>
    <xf numFmtId="0" fontId="146" fillId="42" borderId="0" applyNumberFormat="0" applyBorder="0" applyAlignment="0" applyProtection="0"/>
    <xf numFmtId="0" fontId="22" fillId="41"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6" fillId="34" borderId="0" applyNumberFormat="0" applyBorder="0" applyAlignment="0" applyProtection="0"/>
    <xf numFmtId="0" fontId="22" fillId="33"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44" fillId="0" borderId="41" applyNumberFormat="0" applyFill="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146" fillId="42" borderId="0" applyNumberFormat="0" applyBorder="0" applyAlignment="0" applyProtection="0"/>
    <xf numFmtId="0" fontId="22" fillId="37" borderId="0" applyNumberFormat="0" applyBorder="0" applyAlignment="0" applyProtection="0"/>
    <xf numFmtId="0" fontId="136" fillId="0" borderId="0" applyNumberFormat="0" applyFill="0" applyBorder="0" applyAlignment="0" applyProtection="0"/>
    <xf numFmtId="0" fontId="138" fillId="0" borderId="37" applyNumberFormat="0" applyFill="0" applyAlignment="0" applyProtection="0"/>
    <xf numFmtId="0" fontId="139" fillId="0" borderId="0" applyNumberFormat="0" applyFill="0" applyBorder="0" applyAlignment="0" applyProtection="0"/>
    <xf numFmtId="0" fontId="144" fillId="0" borderId="41" applyNumberFormat="0" applyFill="0" applyAlignment="0" applyProtection="0"/>
    <xf numFmtId="0" fontId="22" fillId="24" borderId="0" applyNumberFormat="0" applyBorder="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146" fillId="26"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46" fillId="38" borderId="0" applyNumberFormat="0" applyBorder="0" applyAlignment="0" applyProtection="0"/>
    <xf numFmtId="0" fontId="146" fillId="30" borderId="0" applyNumberFormat="0" applyBorder="0" applyAlignment="0" applyProtection="0"/>
    <xf numFmtId="0" fontId="22" fillId="37" borderId="0" applyNumberFormat="0" applyBorder="0" applyAlignment="0" applyProtection="0"/>
    <xf numFmtId="0" fontId="22" fillId="3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22" fillId="24"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146" fillId="30" borderId="0" applyNumberFormat="0" applyBorder="0" applyAlignment="0" applyProtection="0"/>
    <xf numFmtId="0" fontId="146" fillId="42"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6" fillId="0" borderId="0" applyNumberFormat="0" applyFill="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146" fillId="30"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146" fillId="22" borderId="0" applyNumberFormat="0" applyBorder="0" applyAlignment="0" applyProtection="0"/>
    <xf numFmtId="0" fontId="146" fillId="26" borderId="0" applyNumberFormat="0" applyBorder="0" applyAlignment="0" applyProtection="0"/>
    <xf numFmtId="0" fontId="15" fillId="18" borderId="43" applyNumberFormat="0" applyFont="0" applyAlignment="0" applyProtection="0"/>
    <xf numFmtId="0" fontId="136" fillId="0" borderId="0" applyNumberFormat="0" applyFill="0" applyBorder="0" applyAlignment="0" applyProtection="0"/>
    <xf numFmtId="0" fontId="22" fillId="36" borderId="0" applyNumberFormat="0" applyBorder="0" applyAlignment="0" applyProtection="0"/>
    <xf numFmtId="0" fontId="146" fillId="42"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27" fillId="17" borderId="42" applyNumberFormat="0" applyAlignment="0" applyProtection="0"/>
    <xf numFmtId="0" fontId="22" fillId="28"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22" fillId="32"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26" borderId="0" applyNumberFormat="0" applyBorder="0" applyAlignment="0" applyProtection="0"/>
    <xf numFmtId="0" fontId="22" fillId="29" borderId="0" applyNumberFormat="0" applyBorder="0" applyAlignment="0" applyProtection="0"/>
    <xf numFmtId="0" fontId="15" fillId="18" borderId="43" applyNumberFormat="0" applyFont="0" applyAlignment="0" applyProtection="0"/>
    <xf numFmtId="0" fontId="145" fillId="0" borderId="0" applyNumberFormat="0" applyFill="0" applyBorder="0" applyAlignment="0" applyProtection="0"/>
    <xf numFmtId="0" fontId="136" fillId="0" borderId="0" applyNumberFormat="0" applyFill="0" applyBorder="0" applyAlignment="0" applyProtection="0"/>
    <xf numFmtId="0" fontId="138" fillId="0" borderId="37"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7" fillId="17" borderId="42"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22" fillId="40" borderId="0" applyNumberFormat="0" applyBorder="0" applyAlignment="0" applyProtection="0"/>
    <xf numFmtId="0" fontId="22" fillId="41" borderId="0" applyNumberFormat="0" applyBorder="0" applyAlignment="0" applyProtection="0"/>
    <xf numFmtId="0" fontId="146" fillId="26" borderId="0" applyNumberFormat="0" applyBorder="0" applyAlignment="0" applyProtection="0"/>
    <xf numFmtId="0" fontId="22" fillId="29" borderId="0" applyNumberFormat="0" applyBorder="0" applyAlignment="0" applyProtection="0"/>
    <xf numFmtId="0" fontId="15" fillId="18" borderId="43" applyNumberFormat="0" applyFont="0" applyAlignment="0" applyProtection="0"/>
    <xf numFmtId="0" fontId="145" fillId="0" borderId="0" applyNumberFormat="0" applyFill="0" applyBorder="0" applyAlignment="0" applyProtection="0"/>
    <xf numFmtId="0" fontId="136" fillId="0" borderId="0" applyNumberFormat="0" applyFill="0" applyBorder="0" applyAlignment="0" applyProtection="0"/>
    <xf numFmtId="0" fontId="138" fillId="0" borderId="37"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7" fillId="17" borderId="42"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7" fillId="17" borderId="42"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146" fillId="42"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36"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5" fillId="18" borderId="43" applyNumberFormat="0" applyFont="0" applyAlignment="0" applyProtection="0"/>
    <xf numFmtId="0" fontId="27" fillId="17" borderId="42" applyNumberFormat="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7" fillId="17" borderId="42" applyNumberFormat="0" applyAlignment="0" applyProtection="0"/>
    <xf numFmtId="0" fontId="142" fillId="15" borderId="39" applyNumberFormat="0" applyAlignment="0" applyProtection="0"/>
    <xf numFmtId="0" fontId="146" fillId="26" borderId="0" applyNumberFormat="0" applyBorder="0" applyAlignment="0" applyProtection="0"/>
    <xf numFmtId="0" fontId="22" fillId="21" borderId="0" applyNumberFormat="0" applyBorder="0" applyAlignment="0" applyProtection="0"/>
    <xf numFmtId="0" fontId="22" fillId="41" borderId="0" applyNumberFormat="0" applyBorder="0" applyAlignment="0" applyProtection="0"/>
    <xf numFmtId="0" fontId="146" fillId="38"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9" fillId="0" borderId="38" applyNumberFormat="0" applyFill="0" applyAlignment="0" applyProtection="0"/>
    <xf numFmtId="0" fontId="140" fillId="12" borderId="0" applyNumberFormat="0" applyBorder="0" applyAlignment="0" applyProtection="0"/>
    <xf numFmtId="0" fontId="142" fillId="15" borderId="39" applyNumberFormat="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9" fontId="101" fillId="0" borderId="0" applyFont="0" applyFill="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39" fillId="0" borderId="38"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9" fillId="0" borderId="38" applyNumberFormat="0" applyFill="0" applyAlignment="0" applyProtection="0"/>
    <xf numFmtId="0" fontId="140" fillId="12" borderId="0" applyNumberFormat="0" applyBorder="0" applyAlignment="0" applyProtection="0"/>
    <xf numFmtId="0" fontId="142" fillId="15" borderId="39" applyNumberFormat="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95" fillId="16" borderId="39" applyNumberFormat="0" applyAlignment="0" applyProtection="0"/>
    <xf numFmtId="0" fontId="72" fillId="0" borderId="0" applyNumberFormat="0" applyFill="0" applyBorder="0" applyAlignment="0" applyProtection="0"/>
    <xf numFmtId="0" fontId="100" fillId="22" borderId="0" applyNumberFormat="0" applyBorder="0" applyAlignment="0" applyProtection="0"/>
    <xf numFmtId="0" fontId="100" fillId="26" borderId="0" applyNumberFormat="0" applyBorder="0" applyAlignment="0" applyProtection="0"/>
    <xf numFmtId="0" fontId="100" fillId="30" borderId="0" applyNumberFormat="0" applyBorder="0" applyAlignment="0" applyProtection="0"/>
    <xf numFmtId="0" fontId="100" fillId="34" borderId="0" applyNumberFormat="0" applyBorder="0" applyAlignment="0" applyProtection="0"/>
    <xf numFmtId="0" fontId="100" fillId="38" borderId="0" applyNumberFormat="0" applyBorder="0" applyAlignment="0" applyProtection="0"/>
    <xf numFmtId="0" fontId="100" fillId="42" borderId="0" applyNumberFormat="0" applyBorder="0" applyAlignment="0" applyProtection="0"/>
    <xf numFmtId="0" fontId="22" fillId="32" borderId="0" applyNumberFormat="0" applyBorder="0" applyAlignment="0" applyProtection="0"/>
    <xf numFmtId="0" fontId="146" fillId="42" borderId="0" applyNumberFormat="0" applyBorder="0" applyAlignment="0" applyProtection="0"/>
    <xf numFmtId="0" fontId="22" fillId="41"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6" fillId="34" borderId="0" applyNumberFormat="0" applyBorder="0" applyAlignment="0" applyProtection="0"/>
    <xf numFmtId="0" fontId="22" fillId="33"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44" fillId="0" borderId="41" applyNumberFormat="0" applyFill="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146" fillId="42" borderId="0" applyNumberFormat="0" applyBorder="0" applyAlignment="0" applyProtection="0"/>
    <xf numFmtId="0" fontId="22" fillId="37" borderId="0" applyNumberFormat="0" applyBorder="0" applyAlignment="0" applyProtection="0"/>
    <xf numFmtId="0" fontId="136" fillId="0" borderId="0" applyNumberFormat="0" applyFill="0" applyBorder="0" applyAlignment="0" applyProtection="0"/>
    <xf numFmtId="0" fontId="138" fillId="0" borderId="37" applyNumberFormat="0" applyFill="0" applyAlignment="0" applyProtection="0"/>
    <xf numFmtId="0" fontId="139" fillId="0" borderId="0" applyNumberFormat="0" applyFill="0" applyBorder="0" applyAlignment="0" applyProtection="0"/>
    <xf numFmtId="0" fontId="144" fillId="0" borderId="41" applyNumberFormat="0" applyFill="0" applyAlignment="0" applyProtection="0"/>
    <xf numFmtId="0" fontId="22" fillId="24" borderId="0" applyNumberFormat="0" applyBorder="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146" fillId="26"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46" fillId="38" borderId="0" applyNumberFormat="0" applyBorder="0" applyAlignment="0" applyProtection="0"/>
    <xf numFmtId="0" fontId="146" fillId="30" borderId="0" applyNumberFormat="0" applyBorder="0" applyAlignment="0" applyProtection="0"/>
    <xf numFmtId="0" fontId="22" fillId="37" borderId="0" applyNumberFormat="0" applyBorder="0" applyAlignment="0" applyProtection="0"/>
    <xf numFmtId="0" fontId="22" fillId="3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22" fillId="24"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146" fillId="30" borderId="0" applyNumberFormat="0" applyBorder="0" applyAlignment="0" applyProtection="0"/>
    <xf numFmtId="0" fontId="146" fillId="42"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6" fillId="0" borderId="0" applyNumberFormat="0" applyFill="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146" fillId="30"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146" fillId="22" borderId="0" applyNumberFormat="0" applyBorder="0" applyAlignment="0" applyProtection="0"/>
    <xf numFmtId="0" fontId="146" fillId="26" borderId="0" applyNumberFormat="0" applyBorder="0" applyAlignment="0" applyProtection="0"/>
    <xf numFmtId="0" fontId="15" fillId="18" borderId="43" applyNumberFormat="0" applyFont="0" applyAlignment="0" applyProtection="0"/>
    <xf numFmtId="0" fontId="136" fillId="0" borderId="0" applyNumberFormat="0" applyFill="0" applyBorder="0" applyAlignment="0" applyProtection="0"/>
    <xf numFmtId="0" fontId="22" fillId="36" borderId="0" applyNumberFormat="0" applyBorder="0" applyAlignment="0" applyProtection="0"/>
    <xf numFmtId="0" fontId="146" fillId="42"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27" fillId="17" borderId="42" applyNumberFormat="0" applyAlignment="0" applyProtection="0"/>
    <xf numFmtId="0" fontId="22" fillId="28"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22" fillId="32"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26" borderId="0" applyNumberFormat="0" applyBorder="0" applyAlignment="0" applyProtection="0"/>
    <xf numFmtId="0" fontId="22" fillId="29" borderId="0" applyNumberFormat="0" applyBorder="0" applyAlignment="0" applyProtection="0"/>
    <xf numFmtId="0" fontId="15" fillId="18" borderId="43" applyNumberFormat="0" applyFont="0" applyAlignment="0" applyProtection="0"/>
    <xf numFmtId="0" fontId="145" fillId="0" borderId="0" applyNumberFormat="0" applyFill="0" applyBorder="0" applyAlignment="0" applyProtection="0"/>
    <xf numFmtId="0" fontId="136" fillId="0" borderId="0" applyNumberFormat="0" applyFill="0" applyBorder="0" applyAlignment="0" applyProtection="0"/>
    <xf numFmtId="0" fontId="138" fillId="0" borderId="37"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7" fillId="17" borderId="42"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22" fillId="40" borderId="0" applyNumberFormat="0" applyBorder="0" applyAlignment="0" applyProtection="0"/>
    <xf numFmtId="0" fontId="22" fillId="41" borderId="0" applyNumberFormat="0" applyBorder="0" applyAlignment="0" applyProtection="0"/>
    <xf numFmtId="0" fontId="146" fillId="26" borderId="0" applyNumberFormat="0" applyBorder="0" applyAlignment="0" applyProtection="0"/>
    <xf numFmtId="0" fontId="22" fillId="29" borderId="0" applyNumberFormat="0" applyBorder="0" applyAlignment="0" applyProtection="0"/>
    <xf numFmtId="0" fontId="15" fillId="18" borderId="43" applyNumberFormat="0" applyFont="0" applyAlignment="0" applyProtection="0"/>
    <xf numFmtId="0" fontId="145" fillId="0" borderId="0" applyNumberFormat="0" applyFill="0" applyBorder="0" applyAlignment="0" applyProtection="0"/>
    <xf numFmtId="0" fontId="136" fillId="0" borderId="0" applyNumberFormat="0" applyFill="0" applyBorder="0" applyAlignment="0" applyProtection="0"/>
    <xf numFmtId="0" fontId="138" fillId="0" borderId="37"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7" fillId="17" borderId="42"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7" fillId="17" borderId="42"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146" fillId="42"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36"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5" fillId="18" borderId="43" applyNumberFormat="0" applyFont="0" applyAlignment="0" applyProtection="0"/>
    <xf numFmtId="0" fontId="27" fillId="17" borderId="42" applyNumberFormat="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9" fillId="0" borderId="38" applyNumberFormat="0" applyFill="0" applyAlignment="0" applyProtection="0"/>
    <xf numFmtId="0" fontId="140" fillId="12" borderId="0" applyNumberFormat="0" applyBorder="0" applyAlignment="0" applyProtection="0"/>
    <xf numFmtId="0" fontId="142" fillId="15" borderId="39" applyNumberFormat="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39" fillId="0" borderId="38"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9" fillId="0" borderId="38" applyNumberFormat="0" applyFill="0" applyAlignment="0" applyProtection="0"/>
    <xf numFmtId="0" fontId="140" fillId="12" borderId="0" applyNumberFormat="0" applyBorder="0" applyAlignment="0" applyProtection="0"/>
    <xf numFmtId="0" fontId="142" fillId="15" borderId="39" applyNumberFormat="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48" fillId="0" borderId="0"/>
    <xf numFmtId="0" fontId="140" fillId="12" borderId="0" applyNumberFormat="0" applyBorder="0" applyAlignment="0" applyProtection="0"/>
    <xf numFmtId="0" fontId="140" fillId="12" borderId="0" applyNumberFormat="0" applyBorder="0" applyAlignment="0" applyProtection="0"/>
    <xf numFmtId="0" fontId="140" fillId="12" borderId="0" applyNumberFormat="0" applyBorder="0" applyAlignment="0" applyProtection="0"/>
    <xf numFmtId="0" fontId="140" fillId="12" borderId="0" applyNumberFormat="0" applyBorder="0" applyAlignment="0" applyProtection="0"/>
    <xf numFmtId="0" fontId="140" fillId="12" borderId="0" applyNumberFormat="0" applyBorder="0" applyAlignment="0" applyProtection="0"/>
    <xf numFmtId="0" fontId="140" fillId="12" borderId="0" applyNumberFormat="0" applyBorder="0" applyAlignment="0" applyProtection="0"/>
    <xf numFmtId="0" fontId="140" fillId="12" borderId="0" applyNumberFormat="0" applyBorder="0" applyAlignment="0" applyProtection="0"/>
    <xf numFmtId="0" fontId="140" fillId="12" borderId="0" applyNumberFormat="0" applyBorder="0" applyAlignment="0" applyProtection="0"/>
    <xf numFmtId="0" fontId="140" fillId="12" borderId="0" applyNumberFormat="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9" fillId="0" borderId="38" applyNumberFormat="0" applyFill="0" applyAlignment="0" applyProtection="0"/>
    <xf numFmtId="0" fontId="140" fillId="12" borderId="0" applyNumberFormat="0" applyBorder="0" applyAlignment="0" applyProtection="0"/>
    <xf numFmtId="0" fontId="142" fillId="15" borderId="39" applyNumberFormat="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48" fillId="0" borderId="0"/>
    <xf numFmtId="0" fontId="148" fillId="0" borderId="0"/>
    <xf numFmtId="0" fontId="101" fillId="0" borderId="0"/>
    <xf numFmtId="0" fontId="87" fillId="0" borderId="0" applyNumberFormat="0" applyFill="0" applyBorder="0" applyAlignment="0" applyProtection="0"/>
    <xf numFmtId="3" fontId="4" fillId="4" borderId="54" applyFont="0">
      <alignment horizontal="right" vertical="center"/>
      <protection locked="0"/>
    </xf>
    <xf numFmtId="0" fontId="6" fillId="2" borderId="55" applyFont="0" applyBorder="0">
      <alignment horizontal="center" wrapText="1"/>
    </xf>
    <xf numFmtId="0" fontId="4" fillId="3" borderId="54" applyNumberFormat="0" applyFont="0" applyBorder="0">
      <alignment horizontal="center" vertical="center"/>
    </xf>
    <xf numFmtId="43" fontId="15" fillId="0" borderId="0" applyFont="0" applyFill="0" applyBorder="0" applyAlignment="0" applyProtection="0"/>
    <xf numFmtId="43" fontId="15" fillId="0" borderId="0" applyFont="0" applyFill="0" applyBorder="0" applyAlignment="0" applyProtection="0"/>
    <xf numFmtId="43" fontId="63" fillId="0" borderId="0" applyFont="0" applyFill="0" applyBorder="0" applyAlignment="0" applyProtection="0"/>
    <xf numFmtId="0" fontId="106" fillId="48" borderId="56" applyNumberFormat="0" applyAlignment="0" applyProtection="0"/>
    <xf numFmtId="0" fontId="107" fillId="61" borderId="56" applyNumberFormat="0" applyAlignment="0" applyProtection="0"/>
    <xf numFmtId="0" fontId="107" fillId="61" borderId="56" applyNumberFormat="0" applyAlignment="0" applyProtection="0"/>
    <xf numFmtId="0" fontId="124" fillId="61" borderId="56" applyNumberFormat="0" applyAlignment="0" applyProtection="0"/>
    <xf numFmtId="0" fontId="106" fillId="48" borderId="56" applyNumberFormat="0" applyAlignment="0" applyProtection="0"/>
    <xf numFmtId="0" fontId="4" fillId="3" borderId="54" applyNumberFormat="0" applyFont="0" applyBorder="0" applyProtection="0">
      <alignment horizontal="center" vertical="center"/>
    </xf>
    <xf numFmtId="3" fontId="4" fillId="63" borderId="54" applyFont="0" applyProtection="0">
      <alignment horizontal="right" vertical="center"/>
    </xf>
    <xf numFmtId="0" fontId="4" fillId="63" borderId="55" applyNumberFormat="0" applyFont="0" applyBorder="0" applyProtection="0">
      <alignment horizontal="left" vertical="center"/>
    </xf>
    <xf numFmtId="0" fontId="116" fillId="48" borderId="56" applyNumberFormat="0" applyAlignment="0" applyProtection="0"/>
    <xf numFmtId="3" fontId="4" fillId="64" borderId="54" applyFont="0">
      <alignment horizontal="right" vertical="center"/>
      <protection locked="0"/>
    </xf>
    <xf numFmtId="0" fontId="4" fillId="65" borderId="57" applyNumberFormat="0" applyFont="0" applyAlignment="0" applyProtection="0"/>
    <xf numFmtId="0" fontId="118" fillId="61" borderId="58" applyNumberFormat="0" applyAlignment="0" applyProtection="0"/>
    <xf numFmtId="0" fontId="4" fillId="65" borderId="57" applyNumberFormat="0" applyFont="0" applyAlignment="0" applyProtection="0"/>
    <xf numFmtId="0" fontId="4" fillId="65" borderId="57" applyNumberFormat="0" applyFont="0" applyAlignment="0" applyProtection="0"/>
    <xf numFmtId="0" fontId="120" fillId="0" borderId="59" applyNumberFormat="0" applyFill="0" applyAlignment="0" applyProtection="0"/>
    <xf numFmtId="0" fontId="121" fillId="61" borderId="58" applyNumberFormat="0" applyAlignment="0" applyProtection="0"/>
    <xf numFmtId="0" fontId="118" fillId="61" borderId="58" applyNumberFormat="0" applyAlignment="0" applyProtection="0"/>
    <xf numFmtId="3" fontId="4" fillId="2" borderId="54" applyFont="0">
      <alignment horizontal="right" vertical="center"/>
    </xf>
    <xf numFmtId="0" fontId="124" fillId="61" borderId="56" applyNumberFormat="0" applyAlignment="0" applyProtection="0"/>
    <xf numFmtId="0" fontId="135" fillId="0" borderId="59" applyNumberFormat="0" applyFill="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1" fillId="13" borderId="0" applyNumberFormat="0" applyBorder="0" applyAlignment="0" applyProtection="0"/>
    <xf numFmtId="0" fontId="145" fillId="0" borderId="0" applyNumberFormat="0" applyFill="0" applyBorder="0" applyAlignment="0" applyProtection="0"/>
    <xf numFmtId="0" fontId="22" fillId="21"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0" borderId="0" applyNumberFormat="0" applyBorder="0" applyAlignment="0" applyProtection="0"/>
    <xf numFmtId="0" fontId="15" fillId="18" borderId="43" applyNumberFormat="0" applyFont="0" applyAlignment="0" applyProtection="0"/>
    <xf numFmtId="0" fontId="140" fillId="12" borderId="0" applyNumberFormat="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0" applyNumberFormat="0" applyFill="0" applyBorder="0" applyAlignment="0" applyProtection="0"/>
    <xf numFmtId="0" fontId="22" fillId="24" borderId="0" applyNumberFormat="0" applyBorder="0" applyAlignment="0" applyProtection="0"/>
    <xf numFmtId="0" fontId="22" fillId="37" borderId="0" applyNumberFormat="0" applyBorder="0" applyAlignment="0" applyProtection="0"/>
    <xf numFmtId="0" fontId="141" fillId="13" borderId="0" applyNumberFormat="0" applyBorder="0" applyAlignment="0" applyProtection="0"/>
    <xf numFmtId="0" fontId="146" fillId="30" borderId="0" applyNumberFormat="0" applyBorder="0" applyAlignment="0" applyProtection="0"/>
    <xf numFmtId="0" fontId="137" fillId="0" borderId="36" applyNumberFormat="0" applyFill="0" applyAlignment="0" applyProtection="0"/>
    <xf numFmtId="0" fontId="15" fillId="18" borderId="43" applyNumberFormat="0" applyFont="0" applyAlignment="0" applyProtection="0"/>
    <xf numFmtId="0" fontId="146" fillId="22" borderId="0" applyNumberFormat="0" applyBorder="0" applyAlignment="0" applyProtection="0"/>
    <xf numFmtId="0" fontId="146" fillId="26"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21"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22" fillId="36" borderId="0" applyNumberFormat="0" applyBorder="0" applyAlignment="0" applyProtection="0"/>
    <xf numFmtId="0" fontId="146" fillId="34"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136" fillId="0" borderId="0" applyNumberFormat="0" applyFill="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5" fillId="18" borderId="43" applyNumberFormat="0" applyFont="0" applyAlignment="0" applyProtection="0"/>
    <xf numFmtId="0" fontId="22" fillId="20" borderId="0" applyNumberFormat="0" applyBorder="0" applyAlignment="0" applyProtection="0"/>
    <xf numFmtId="0" fontId="146" fillId="34" borderId="0" applyNumberFormat="0" applyBorder="0" applyAlignment="0" applyProtection="0"/>
    <xf numFmtId="0" fontId="136" fillId="0" borderId="0" applyNumberFormat="0" applyFill="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1" fillId="13" borderId="0" applyNumberFormat="0" applyBorder="0" applyAlignment="0" applyProtection="0"/>
    <xf numFmtId="0" fontId="145" fillId="0" borderId="0" applyNumberFormat="0" applyFill="0" applyBorder="0" applyAlignment="0" applyProtection="0"/>
    <xf numFmtId="0" fontId="22" fillId="2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146" fillId="22" borderId="0" applyNumberFormat="0" applyBorder="0" applyAlignment="0" applyProtection="0"/>
    <xf numFmtId="0" fontId="22" fillId="20"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140" fillId="12" borderId="0" applyNumberFormat="0" applyBorder="0" applyAlignment="0" applyProtection="0"/>
    <xf numFmtId="0" fontId="139" fillId="0" borderId="0" applyNumberFormat="0" applyFill="0" applyBorder="0" applyAlignment="0" applyProtection="0"/>
    <xf numFmtId="0" fontId="137" fillId="0" borderId="36" applyNumberFormat="0" applyFill="0" applyAlignment="0" applyProtection="0"/>
    <xf numFmtId="0" fontId="136" fillId="0" borderId="0" applyNumberFormat="0" applyFill="0" applyBorder="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27" fillId="17" borderId="42" applyNumberFormat="0" applyAlignment="0" applyProtection="0"/>
    <xf numFmtId="0" fontId="22" fillId="24" borderId="0" applyNumberFormat="0" applyBorder="0" applyAlignment="0" applyProtection="0"/>
    <xf numFmtId="0" fontId="146" fillId="30" borderId="0" applyNumberFormat="0" applyBorder="0" applyAlignment="0" applyProtection="0"/>
    <xf numFmtId="0" fontId="22" fillId="37"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22" fillId="32" borderId="0" applyNumberFormat="0" applyBorder="0" applyAlignment="0" applyProtection="0"/>
    <xf numFmtId="0" fontId="146" fillId="30"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2" fillId="15" borderId="39" applyNumberFormat="0" applyAlignment="0" applyProtection="0"/>
    <xf numFmtId="0" fontId="15" fillId="18" borderId="43" applyNumberFormat="0" applyFont="0" applyAlignment="0" applyProtection="0"/>
    <xf numFmtId="0" fontId="22" fillId="20" borderId="0" applyNumberFormat="0" applyBorder="0" applyAlignment="0" applyProtection="0"/>
    <xf numFmtId="0" fontId="146" fillId="2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7" borderId="0" applyNumberFormat="0" applyBorder="0" applyAlignment="0" applyProtection="0"/>
    <xf numFmtId="0" fontId="22" fillId="40" borderId="0" applyNumberFormat="0" applyBorder="0" applyAlignment="0" applyProtection="0"/>
    <xf numFmtId="0" fontId="146" fillId="42" borderId="0" applyNumberFormat="0" applyBorder="0" applyAlignment="0" applyProtection="0"/>
    <xf numFmtId="0" fontId="146" fillId="34" borderId="0" applyNumberFormat="0" applyBorder="0" applyAlignment="0" applyProtection="0"/>
    <xf numFmtId="0" fontId="22" fillId="21" borderId="0" applyNumberFormat="0" applyBorder="0" applyAlignment="0" applyProtection="0"/>
    <xf numFmtId="0" fontId="145" fillId="0" borderId="0" applyNumberFormat="0" applyFill="0" applyBorder="0" applyAlignment="0" applyProtection="0"/>
    <xf numFmtId="0" fontId="141"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36"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2" fillId="15" borderId="39" applyNumberFormat="0" applyAlignment="0" applyProtection="0"/>
    <xf numFmtId="0" fontId="27" fillId="17" borderId="42" applyNumberFormat="0" applyAlignment="0" applyProtection="0"/>
    <xf numFmtId="0" fontId="15" fillId="18" borderId="43" applyNumberFormat="0" applyFont="0" applyAlignment="0" applyProtection="0"/>
    <xf numFmtId="0" fontId="22" fillId="20"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21"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46"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2" fillId="15" borderId="39" applyNumberFormat="0" applyAlignment="0" applyProtection="0"/>
    <xf numFmtId="0" fontId="27" fillId="17" borderId="42" applyNumberFormat="0" applyAlignment="0" applyProtection="0"/>
    <xf numFmtId="0" fontId="15" fillId="18" borderId="43" applyNumberFormat="0" applyFont="0" applyAlignment="0" applyProtection="0"/>
    <xf numFmtId="0" fontId="22" fillId="20"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4" fillId="0" borderId="41" applyNumberFormat="0" applyFill="0" applyAlignment="0" applyProtection="0"/>
    <xf numFmtId="0" fontId="146" fillId="42" borderId="0" applyNumberFormat="0" applyBorder="0" applyAlignment="0" applyProtection="0"/>
    <xf numFmtId="0" fontId="22" fillId="21"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46"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22" fillId="32" borderId="0" applyNumberFormat="0" applyBorder="0" applyAlignment="0" applyProtection="0"/>
    <xf numFmtId="0" fontId="146" fillId="3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144" fillId="0" borderId="41" applyNumberFormat="0" applyFill="0" applyAlignment="0" applyProtection="0"/>
    <xf numFmtId="0" fontId="143" fillId="16" borderId="40" applyNumberFormat="0" applyAlignment="0" applyProtection="0"/>
    <xf numFmtId="0" fontId="146" fillId="38" borderId="0" applyNumberFormat="0" applyBorder="0" applyAlignment="0" applyProtection="0"/>
    <xf numFmtId="0" fontId="22" fillId="41" borderId="0" applyNumberFormat="0" applyBorder="0" applyAlignment="0" applyProtection="0"/>
    <xf numFmtId="0" fontId="146" fillId="38" borderId="0" applyNumberFormat="0" applyBorder="0" applyAlignment="0" applyProtection="0"/>
    <xf numFmtId="0" fontId="22" fillId="36"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42" applyNumberFormat="0" applyAlignment="0" applyProtection="0"/>
    <xf numFmtId="0" fontId="138" fillId="0" borderId="37" applyNumberFormat="0" applyFill="0" applyAlignment="0" applyProtection="0"/>
    <xf numFmtId="0" fontId="139" fillId="0" borderId="38" applyNumberFormat="0" applyFill="0" applyAlignment="0" applyProtection="0"/>
    <xf numFmtId="0" fontId="22" fillId="37"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15" fillId="18" borderId="43" applyNumberFormat="0" applyFont="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22" fillId="32" borderId="0" applyNumberFormat="0" applyBorder="0" applyAlignment="0" applyProtection="0"/>
    <xf numFmtId="0" fontId="146" fillId="3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144" fillId="0" borderId="41" applyNumberFormat="0" applyFill="0" applyAlignment="0" applyProtection="0"/>
    <xf numFmtId="0" fontId="143" fillId="16" borderId="40" applyNumberFormat="0" applyAlignment="0" applyProtection="0"/>
    <xf numFmtId="0" fontId="22" fillId="41" borderId="0" applyNumberFormat="0" applyBorder="0" applyAlignment="0" applyProtection="0"/>
    <xf numFmtId="0" fontId="146" fillId="38" borderId="0" applyNumberFormat="0" applyBorder="0" applyAlignment="0" applyProtection="0"/>
    <xf numFmtId="0" fontId="22" fillId="36"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42" applyNumberFormat="0" applyAlignment="0" applyProtection="0"/>
    <xf numFmtId="0" fontId="138" fillId="0" borderId="37" applyNumberFormat="0" applyFill="0" applyAlignment="0" applyProtection="0"/>
    <xf numFmtId="0" fontId="139" fillId="0" borderId="38" applyNumberFormat="0" applyFill="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146" fillId="34" borderId="0" applyNumberFormat="0" applyBorder="0" applyAlignment="0" applyProtection="0"/>
    <xf numFmtId="0" fontId="22" fillId="3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21" borderId="0" applyNumberFormat="0" applyBorder="0" applyAlignment="0" applyProtection="0"/>
    <xf numFmtId="0" fontId="145" fillId="0" borderId="0" applyNumberFormat="0" applyFill="0" applyBorder="0" applyAlignment="0" applyProtection="0"/>
    <xf numFmtId="0" fontId="22" fillId="41" borderId="0" applyNumberFormat="0" applyBorder="0" applyAlignment="0" applyProtection="0"/>
    <xf numFmtId="0" fontId="146" fillId="38" borderId="0" applyNumberFormat="0" applyBorder="0" applyAlignment="0" applyProtection="0"/>
    <xf numFmtId="0" fontId="22" fillId="36" borderId="0" applyNumberFormat="0" applyBorder="0" applyAlignment="0" applyProtection="0"/>
    <xf numFmtId="0" fontId="22" fillId="33"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20" borderId="0" applyNumberFormat="0" applyBorder="0" applyAlignment="0" applyProtection="0"/>
    <xf numFmtId="0" fontId="146" fillId="22" borderId="0" applyNumberFormat="0" applyBorder="0" applyAlignment="0" applyProtection="0"/>
    <xf numFmtId="0" fontId="140" fillId="12" borderId="0" applyNumberFormat="0" applyBorder="0" applyAlignment="0" applyProtection="0"/>
    <xf numFmtId="0" fontId="142" fillId="15" borderId="39" applyNumberFormat="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1" fillId="13" borderId="0" applyNumberFormat="0" applyBorder="0" applyAlignment="0" applyProtection="0"/>
    <xf numFmtId="0" fontId="145" fillId="0" borderId="0" applyNumberFormat="0" applyFill="0" applyBorder="0" applyAlignment="0" applyProtection="0"/>
    <xf numFmtId="0" fontId="22" fillId="2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146" fillId="22" borderId="0" applyNumberFormat="0" applyBorder="0" applyAlignment="0" applyProtection="0"/>
    <xf numFmtId="0" fontId="22" fillId="20"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140" fillId="12" borderId="0" applyNumberFormat="0" applyBorder="0" applyAlignment="0" applyProtection="0"/>
    <xf numFmtId="0" fontId="139" fillId="0" borderId="0" applyNumberFormat="0" applyFill="0" applyBorder="0" applyAlignment="0" applyProtection="0"/>
    <xf numFmtId="0" fontId="137" fillId="0" borderId="36" applyNumberFormat="0" applyFill="0" applyAlignment="0" applyProtection="0"/>
    <xf numFmtId="0" fontId="136" fillId="0" borderId="0" applyNumberFormat="0" applyFill="0" applyBorder="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27" fillId="17" borderId="42" applyNumberFormat="0" applyAlignment="0" applyProtection="0"/>
    <xf numFmtId="0" fontId="22" fillId="24" borderId="0" applyNumberFormat="0" applyBorder="0" applyAlignment="0" applyProtection="0"/>
    <xf numFmtId="0" fontId="146" fillId="30" borderId="0" applyNumberFormat="0" applyBorder="0" applyAlignment="0" applyProtection="0"/>
    <xf numFmtId="0" fontId="22" fillId="37"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22" fillId="32" borderId="0" applyNumberFormat="0" applyBorder="0" applyAlignment="0" applyProtection="0"/>
    <xf numFmtId="0" fontId="146" fillId="30"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2" fillId="15" borderId="39" applyNumberFormat="0" applyAlignment="0" applyProtection="0"/>
    <xf numFmtId="0" fontId="15" fillId="18" borderId="43" applyNumberFormat="0" applyFont="0" applyAlignment="0" applyProtection="0"/>
    <xf numFmtId="0" fontId="22" fillId="20" borderId="0" applyNumberFormat="0" applyBorder="0" applyAlignment="0" applyProtection="0"/>
    <xf numFmtId="0" fontId="146" fillId="2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7" borderId="0" applyNumberFormat="0" applyBorder="0" applyAlignment="0" applyProtection="0"/>
    <xf numFmtId="0" fontId="22" fillId="40" borderId="0" applyNumberFormat="0" applyBorder="0" applyAlignment="0" applyProtection="0"/>
    <xf numFmtId="0" fontId="146" fillId="42" borderId="0" applyNumberFormat="0" applyBorder="0" applyAlignment="0" applyProtection="0"/>
    <xf numFmtId="0" fontId="146" fillId="34" borderId="0" applyNumberFormat="0" applyBorder="0" applyAlignment="0" applyProtection="0"/>
    <xf numFmtId="0" fontId="22" fillId="21" borderId="0" applyNumberFormat="0" applyBorder="0" applyAlignment="0" applyProtection="0"/>
    <xf numFmtId="0" fontId="145" fillId="0" borderId="0" applyNumberFormat="0" applyFill="0" applyBorder="0" applyAlignment="0" applyProtection="0"/>
    <xf numFmtId="0" fontId="141"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36"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22" fillId="28"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2" fillId="15" borderId="39" applyNumberFormat="0" applyAlignment="0" applyProtection="0"/>
    <xf numFmtId="0" fontId="27" fillId="17" borderId="42" applyNumberFormat="0" applyAlignment="0" applyProtection="0"/>
    <xf numFmtId="0" fontId="15" fillId="18" borderId="43" applyNumberFormat="0" applyFont="0" applyAlignment="0" applyProtection="0"/>
    <xf numFmtId="0" fontId="22" fillId="20"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20" borderId="0" applyNumberFormat="0" applyBorder="0" applyAlignment="0" applyProtection="0"/>
    <xf numFmtId="0" fontId="142" fillId="15" borderId="39" applyNumberFormat="0" applyAlignment="0" applyProtection="0"/>
    <xf numFmtId="0" fontId="139" fillId="0" borderId="0" applyNumberFormat="0" applyFill="0" applyBorder="0" applyAlignment="0" applyProtection="0"/>
    <xf numFmtId="0" fontId="136" fillId="0" borderId="0" applyNumberFormat="0" applyFill="0" applyBorder="0" applyAlignment="0" applyProtection="0"/>
    <xf numFmtId="0" fontId="22" fillId="32" borderId="0" applyNumberFormat="0" applyBorder="0" applyAlignment="0" applyProtection="0"/>
    <xf numFmtId="0" fontId="143" fillId="16" borderId="40" applyNumberFormat="0" applyAlignment="0" applyProtection="0"/>
    <xf numFmtId="0" fontId="22" fillId="21"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46"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142" fillId="15" borderId="39" applyNumberFormat="0" applyAlignment="0" applyProtection="0"/>
    <xf numFmtId="0" fontId="27" fillId="17" borderId="42" applyNumberFormat="0" applyAlignment="0" applyProtection="0"/>
    <xf numFmtId="0" fontId="137" fillId="0" borderId="36" applyNumberFormat="0" applyFill="0" applyAlignment="0" applyProtection="0"/>
    <xf numFmtId="0" fontId="138" fillId="0" borderId="37" applyNumberFormat="0" applyFill="0" applyAlignment="0" applyProtection="0"/>
    <xf numFmtId="0" fontId="22" fillId="33" borderId="0" applyNumberFormat="0" applyBorder="0" applyAlignment="0" applyProtection="0"/>
    <xf numFmtId="0" fontId="22" fillId="29" borderId="0" applyNumberFormat="0" applyBorder="0" applyAlignment="0" applyProtection="0"/>
    <xf numFmtId="0" fontId="141"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46" fillId="42"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7" fillId="17" borderId="42" applyNumberFormat="0" applyAlignment="0" applyProtection="0"/>
    <xf numFmtId="0" fontId="139" fillId="0" borderId="38" applyNumberFormat="0" applyFill="0" applyAlignment="0" applyProtection="0"/>
    <xf numFmtId="0" fontId="136" fillId="0" borderId="0" applyNumberFormat="0" applyFill="0" applyBorder="0" applyAlignment="0" applyProtection="0"/>
    <xf numFmtId="0" fontId="139" fillId="0" borderId="0" applyNumberFormat="0" applyFill="0" applyBorder="0" applyAlignment="0" applyProtection="0"/>
    <xf numFmtId="0" fontId="142" fillId="15" borderId="39" applyNumberFormat="0" applyAlignment="0" applyProtection="0"/>
    <xf numFmtId="0" fontId="146" fillId="26"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2" fillId="15" borderId="39" applyNumberFormat="0" applyAlignment="0" applyProtection="0"/>
    <xf numFmtId="0" fontId="27" fillId="17" borderId="42" applyNumberFormat="0" applyAlignment="0" applyProtection="0"/>
    <xf numFmtId="0" fontId="15" fillId="18" borderId="43" applyNumberFormat="0" applyFont="0" applyAlignment="0" applyProtection="0"/>
    <xf numFmtId="0" fontId="22" fillId="20"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4" fillId="0" borderId="41" applyNumberFormat="0" applyFill="0" applyAlignment="0" applyProtection="0"/>
    <xf numFmtId="0" fontId="146" fillId="42" borderId="0" applyNumberFormat="0" applyBorder="0" applyAlignment="0" applyProtection="0"/>
    <xf numFmtId="0" fontId="22" fillId="21"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46"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22" fillId="32" borderId="0" applyNumberFormat="0" applyBorder="0" applyAlignment="0" applyProtection="0"/>
    <xf numFmtId="0" fontId="146" fillId="3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144" fillId="0" borderId="41" applyNumberFormat="0" applyFill="0" applyAlignment="0" applyProtection="0"/>
    <xf numFmtId="0" fontId="143" fillId="16" borderId="40" applyNumberFormat="0" applyAlignment="0" applyProtection="0"/>
    <xf numFmtId="0" fontId="146" fillId="38" borderId="0" applyNumberFormat="0" applyBorder="0" applyAlignment="0" applyProtection="0"/>
    <xf numFmtId="0" fontId="22" fillId="41" borderId="0" applyNumberFormat="0" applyBorder="0" applyAlignment="0" applyProtection="0"/>
    <xf numFmtId="0" fontId="146" fillId="38" borderId="0" applyNumberFormat="0" applyBorder="0" applyAlignment="0" applyProtection="0"/>
    <xf numFmtId="0" fontId="22" fillId="36"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42" applyNumberFormat="0" applyAlignment="0" applyProtection="0"/>
    <xf numFmtId="0" fontId="138" fillId="0" borderId="37" applyNumberFormat="0" applyFill="0" applyAlignment="0" applyProtection="0"/>
    <xf numFmtId="0" fontId="139" fillId="0" borderId="38" applyNumberFormat="0" applyFill="0" applyAlignment="0" applyProtection="0"/>
    <xf numFmtId="0" fontId="22" fillId="37"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15" fillId="18" borderId="43" applyNumberFormat="0" applyFont="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22" fillId="32" borderId="0" applyNumberFormat="0" applyBorder="0" applyAlignment="0" applyProtection="0"/>
    <xf numFmtId="0" fontId="146" fillId="3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144" fillId="0" borderId="41" applyNumberFormat="0" applyFill="0" applyAlignment="0" applyProtection="0"/>
    <xf numFmtId="0" fontId="143" fillId="16" borderId="40" applyNumberFormat="0" applyAlignment="0" applyProtection="0"/>
    <xf numFmtId="0" fontId="22" fillId="41" borderId="0" applyNumberFormat="0" applyBorder="0" applyAlignment="0" applyProtection="0"/>
    <xf numFmtId="0" fontId="146" fillId="38" borderId="0" applyNumberFormat="0" applyBorder="0" applyAlignment="0" applyProtection="0"/>
    <xf numFmtId="0" fontId="22" fillId="36"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42" applyNumberFormat="0" applyAlignment="0" applyProtection="0"/>
    <xf numFmtId="0" fontId="138" fillId="0" borderId="37" applyNumberFormat="0" applyFill="0" applyAlignment="0" applyProtection="0"/>
    <xf numFmtId="0" fontId="139" fillId="0" borderId="38" applyNumberFormat="0" applyFill="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146" fillId="34" borderId="0" applyNumberFormat="0" applyBorder="0" applyAlignment="0" applyProtection="0"/>
    <xf numFmtId="0" fontId="22" fillId="3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21" borderId="0" applyNumberFormat="0" applyBorder="0" applyAlignment="0" applyProtection="0"/>
    <xf numFmtId="0" fontId="145" fillId="0" borderId="0" applyNumberFormat="0" applyFill="0" applyBorder="0" applyAlignment="0" applyProtection="0"/>
    <xf numFmtId="0" fontId="22" fillId="41" borderId="0" applyNumberFormat="0" applyBorder="0" applyAlignment="0" applyProtection="0"/>
    <xf numFmtId="0" fontId="146" fillId="38" borderId="0" applyNumberFormat="0" applyBorder="0" applyAlignment="0" applyProtection="0"/>
    <xf numFmtId="0" fontId="22" fillId="36" borderId="0" applyNumberFormat="0" applyBorder="0" applyAlignment="0" applyProtection="0"/>
    <xf numFmtId="0" fontId="22" fillId="33"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20" borderId="0" applyNumberFormat="0" applyBorder="0" applyAlignment="0" applyProtection="0"/>
    <xf numFmtId="0" fontId="146" fillId="22" borderId="0" applyNumberFormat="0" applyBorder="0" applyAlignment="0" applyProtection="0"/>
    <xf numFmtId="0" fontId="140" fillId="12" borderId="0" applyNumberFormat="0" applyBorder="0" applyAlignment="0" applyProtection="0"/>
    <xf numFmtId="0" fontId="142" fillId="15" borderId="39" applyNumberFormat="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21"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46"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2" fillId="15" borderId="39" applyNumberFormat="0" applyAlignment="0" applyProtection="0"/>
    <xf numFmtId="0" fontId="27" fillId="17" borderId="42" applyNumberFormat="0" applyAlignment="0" applyProtection="0"/>
    <xf numFmtId="0" fontId="15" fillId="18" borderId="43" applyNumberFormat="0" applyFont="0" applyAlignment="0" applyProtection="0"/>
    <xf numFmtId="0" fontId="22" fillId="20"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4" fillId="0" borderId="41" applyNumberFormat="0" applyFill="0" applyAlignment="0" applyProtection="0"/>
    <xf numFmtId="0" fontId="146" fillId="42" borderId="0" applyNumberFormat="0" applyBorder="0" applyAlignment="0" applyProtection="0"/>
    <xf numFmtId="0" fontId="22" fillId="21"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22" fillId="36"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146" fillId="30"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22" fillId="32" borderId="0" applyNumberFormat="0" applyBorder="0" applyAlignment="0" applyProtection="0"/>
    <xf numFmtId="0" fontId="146" fillId="3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144" fillId="0" borderId="41" applyNumberFormat="0" applyFill="0" applyAlignment="0" applyProtection="0"/>
    <xf numFmtId="0" fontId="143" fillId="16" borderId="40" applyNumberFormat="0" applyAlignment="0" applyProtection="0"/>
    <xf numFmtId="0" fontId="146" fillId="38" borderId="0" applyNumberFormat="0" applyBorder="0" applyAlignment="0" applyProtection="0"/>
    <xf numFmtId="0" fontId="22" fillId="41" borderId="0" applyNumberFormat="0" applyBorder="0" applyAlignment="0" applyProtection="0"/>
    <xf numFmtId="0" fontId="146" fillId="38" borderId="0" applyNumberFormat="0" applyBorder="0" applyAlignment="0" applyProtection="0"/>
    <xf numFmtId="0" fontId="22" fillId="36"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42" applyNumberFormat="0" applyAlignment="0" applyProtection="0"/>
    <xf numFmtId="0" fontId="138" fillId="0" borderId="37" applyNumberFormat="0" applyFill="0" applyAlignment="0" applyProtection="0"/>
    <xf numFmtId="0" fontId="139" fillId="0" borderId="38" applyNumberFormat="0" applyFill="0" applyAlignment="0" applyProtection="0"/>
    <xf numFmtId="0" fontId="22" fillId="37"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15" fillId="18" borderId="43" applyNumberFormat="0" applyFont="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22" fillId="32" borderId="0" applyNumberFormat="0" applyBorder="0" applyAlignment="0" applyProtection="0"/>
    <xf numFmtId="0" fontId="146" fillId="30" borderId="0" applyNumberFormat="0" applyBorder="0" applyAlignment="0" applyProtection="0"/>
    <xf numFmtId="0" fontId="146" fillId="38" borderId="0" applyNumberFormat="0" applyBorder="0" applyAlignment="0" applyProtection="0"/>
    <xf numFmtId="0" fontId="22" fillId="37" borderId="0" applyNumberFormat="0" applyBorder="0" applyAlignment="0" applyProtection="0"/>
    <xf numFmtId="0" fontId="144" fillId="0" borderId="41" applyNumberFormat="0" applyFill="0" applyAlignment="0" applyProtection="0"/>
    <xf numFmtId="0" fontId="143" fillId="16" borderId="40" applyNumberFormat="0" applyAlignment="0" applyProtection="0"/>
    <xf numFmtId="0" fontId="22" fillId="41" borderId="0" applyNumberFormat="0" applyBorder="0" applyAlignment="0" applyProtection="0"/>
    <xf numFmtId="0" fontId="146" fillId="38" borderId="0" applyNumberFormat="0" applyBorder="0" applyAlignment="0" applyProtection="0"/>
    <xf numFmtId="0" fontId="22" fillId="36"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27" fillId="17" borderId="42" applyNumberFormat="0" applyAlignment="0" applyProtection="0"/>
    <xf numFmtId="0" fontId="138" fillId="0" borderId="37" applyNumberFormat="0" applyFill="0" applyAlignment="0" applyProtection="0"/>
    <xf numFmtId="0" fontId="139" fillId="0" borderId="38" applyNumberFormat="0" applyFill="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146" fillId="34" borderId="0" applyNumberFormat="0" applyBorder="0" applyAlignment="0" applyProtection="0"/>
    <xf numFmtId="0" fontId="22" fillId="33"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21" borderId="0" applyNumberFormat="0" applyBorder="0" applyAlignment="0" applyProtection="0"/>
    <xf numFmtId="0" fontId="145" fillId="0" borderId="0" applyNumberFormat="0" applyFill="0" applyBorder="0" applyAlignment="0" applyProtection="0"/>
    <xf numFmtId="0" fontId="22" fillId="41" borderId="0" applyNumberFormat="0" applyBorder="0" applyAlignment="0" applyProtection="0"/>
    <xf numFmtId="0" fontId="146" fillId="38" borderId="0" applyNumberFormat="0" applyBorder="0" applyAlignment="0" applyProtection="0"/>
    <xf numFmtId="0" fontId="22" fillId="36" borderId="0" applyNumberFormat="0" applyBorder="0" applyAlignment="0" applyProtection="0"/>
    <xf numFmtId="0" fontId="22" fillId="33"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22" fillId="20" borderId="0" applyNumberFormat="0" applyBorder="0" applyAlignment="0" applyProtection="0"/>
    <xf numFmtId="0" fontId="146" fillId="22" borderId="0" applyNumberFormat="0" applyBorder="0" applyAlignment="0" applyProtection="0"/>
    <xf numFmtId="0" fontId="140" fillId="12" borderId="0" applyNumberFormat="0" applyBorder="0" applyAlignment="0" applyProtection="0"/>
    <xf numFmtId="0" fontId="142" fillId="15" borderId="39" applyNumberFormat="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4"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22" fillId="41" borderId="0" applyNumberFormat="0" applyBorder="0" applyAlignment="0" applyProtection="0"/>
    <xf numFmtId="0" fontId="142" fillId="15" borderId="39" applyNumberFormat="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143" fillId="16" borderId="40" applyNumberFormat="0" applyAlignment="0" applyProtection="0"/>
    <xf numFmtId="0" fontId="142" fillId="15" borderId="39" applyNumberFormat="0" applyAlignment="0" applyProtection="0"/>
    <xf numFmtId="0" fontId="139" fillId="0" borderId="0" applyNumberFormat="0" applyFill="0" applyBorder="0" applyAlignment="0" applyProtection="0"/>
    <xf numFmtId="0" fontId="139" fillId="0" borderId="38" applyNumberFormat="0" applyFill="0" applyAlignment="0" applyProtection="0"/>
    <xf numFmtId="0" fontId="138" fillId="0" borderId="37" applyNumberFormat="0" applyFill="0" applyAlignment="0" applyProtection="0"/>
    <xf numFmtId="0" fontId="146" fillId="38" borderId="0" applyNumberFormat="0" applyBorder="0" applyAlignment="0" applyProtection="0"/>
    <xf numFmtId="0" fontId="22" fillId="29" borderId="0" applyNumberFormat="0" applyBorder="0" applyAlignment="0" applyProtection="0"/>
    <xf numFmtId="0" fontId="145" fillId="0" borderId="0" applyNumberFormat="0" applyFill="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146" fillId="42"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8" fillId="0" borderId="37" applyNumberFormat="0" applyFill="0" applyAlignment="0" applyProtection="0"/>
    <xf numFmtId="0" fontId="22" fillId="36" borderId="0" applyNumberFormat="0" applyBorder="0" applyAlignment="0" applyProtection="0"/>
    <xf numFmtId="0" fontId="139" fillId="0" borderId="38"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2" fillId="15" borderId="39" applyNumberFormat="0" applyAlignment="0" applyProtection="0"/>
    <xf numFmtId="0" fontId="22" fillId="41" borderId="0" applyNumberFormat="0" applyBorder="0" applyAlignment="0" applyProtection="0"/>
    <xf numFmtId="0" fontId="143" fillId="16" borderId="40" applyNumberFormat="0" applyAlignment="0" applyProtection="0"/>
    <xf numFmtId="0" fontId="139" fillId="0" borderId="38" applyNumberFormat="0" applyFill="0" applyAlignment="0" applyProtection="0"/>
    <xf numFmtId="0" fontId="15" fillId="18" borderId="43" applyNumberFormat="0" applyFont="0" applyAlignment="0" applyProtection="0"/>
    <xf numFmtId="0" fontId="146" fillId="38" borderId="0" applyNumberFormat="0" applyBorder="0" applyAlignment="0" applyProtection="0"/>
    <xf numFmtId="0" fontId="27" fillId="17" borderId="42" applyNumberFormat="0" applyAlignment="0" applyProtection="0"/>
    <xf numFmtId="0" fontId="22" fillId="33"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2" fillId="15" borderId="39" applyNumberFormat="0" applyAlignment="0" applyProtection="0"/>
    <xf numFmtId="0" fontId="22" fillId="24" borderId="0" applyNumberFormat="0" applyBorder="0" applyAlignment="0" applyProtection="0"/>
    <xf numFmtId="0" fontId="22" fillId="24" borderId="0" applyNumberFormat="0" applyBorder="0" applyAlignment="0" applyProtection="0"/>
    <xf numFmtId="0" fontId="140" fillId="12" borderId="0" applyNumberFormat="0" applyBorder="0" applyAlignment="0" applyProtection="0"/>
    <xf numFmtId="0" fontId="145" fillId="0" borderId="0" applyNumberFormat="0" applyFill="0" applyBorder="0" applyAlignment="0" applyProtection="0"/>
    <xf numFmtId="0" fontId="139" fillId="0" borderId="38" applyNumberFormat="0" applyFill="0" applyAlignment="0" applyProtection="0"/>
    <xf numFmtId="0" fontId="143" fillId="16" borderId="40" applyNumberFormat="0" applyAlignment="0" applyProtection="0"/>
    <xf numFmtId="0" fontId="146" fillId="42" borderId="0" applyNumberFormat="0" applyBorder="0" applyAlignment="0" applyProtection="0"/>
    <xf numFmtId="0" fontId="15" fillId="18" borderId="43" applyNumberFormat="0" applyFont="0" applyAlignment="0" applyProtection="0"/>
    <xf numFmtId="0" fontId="142" fillId="15" borderId="39" applyNumberFormat="0" applyAlignment="0" applyProtection="0"/>
    <xf numFmtId="0" fontId="22" fillId="33" borderId="0" applyNumberFormat="0" applyBorder="0" applyAlignment="0" applyProtection="0"/>
    <xf numFmtId="0" fontId="139" fillId="0" borderId="38" applyNumberFormat="0" applyFill="0" applyAlignment="0" applyProtection="0"/>
    <xf numFmtId="0" fontId="22" fillId="41" borderId="0" applyNumberFormat="0" applyBorder="0" applyAlignment="0" applyProtection="0"/>
    <xf numFmtId="0" fontId="139" fillId="0" borderId="0" applyNumberFormat="0" applyFill="0" applyBorder="0" applyAlignment="0" applyProtection="0"/>
    <xf numFmtId="0" fontId="15" fillId="18" borderId="43" applyNumberFormat="0" applyFont="0" applyAlignment="0" applyProtection="0"/>
    <xf numFmtId="0" fontId="22" fillId="41"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38" fillId="0" borderId="37" applyNumberFormat="0" applyFill="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22" fillId="36" borderId="0" applyNumberFormat="0" applyBorder="0" applyAlignment="0" applyProtection="0"/>
    <xf numFmtId="0" fontId="146" fillId="30" borderId="0" applyNumberFormat="0" applyBorder="0" applyAlignment="0" applyProtection="0"/>
    <xf numFmtId="0" fontId="22" fillId="25" borderId="0" applyNumberFormat="0" applyBorder="0" applyAlignment="0" applyProtection="0"/>
    <xf numFmtId="0" fontId="146" fillId="22" borderId="0" applyNumberFormat="0" applyBorder="0" applyAlignment="0" applyProtection="0"/>
    <xf numFmtId="0" fontId="146"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40" fillId="12" borderId="0" applyNumberFormat="0" applyBorder="0" applyAlignment="0" applyProtection="0"/>
    <xf numFmtId="0" fontId="141" fillId="13"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46" fillId="38" borderId="0" applyNumberFormat="0" applyBorder="0" applyAlignment="0" applyProtection="0"/>
    <xf numFmtId="0" fontId="22" fillId="28" borderId="0" applyNumberFormat="0" applyBorder="0" applyAlignment="0" applyProtection="0"/>
    <xf numFmtId="0" fontId="146" fillId="22" borderId="0" applyNumberFormat="0" applyBorder="0" applyAlignment="0" applyProtection="0"/>
    <xf numFmtId="0" fontId="15" fillId="18" borderId="43" applyNumberFormat="0" applyFont="0" applyAlignment="0" applyProtection="0"/>
    <xf numFmtId="0" fontId="27" fillId="17" borderId="42" applyNumberFormat="0" applyAlignment="0" applyProtection="0"/>
    <xf numFmtId="0" fontId="22" fillId="37" borderId="0" applyNumberFormat="0" applyBorder="0" applyAlignment="0" applyProtection="0"/>
    <xf numFmtId="0" fontId="146" fillId="34" borderId="0" applyNumberFormat="0" applyBorder="0" applyAlignment="0" applyProtection="0"/>
    <xf numFmtId="0" fontId="22" fillId="32" borderId="0" applyNumberFormat="0" applyBorder="0" applyAlignment="0" applyProtection="0"/>
    <xf numFmtId="0" fontId="22" fillId="29" borderId="0" applyNumberFormat="0" applyBorder="0" applyAlignment="0" applyProtection="0"/>
    <xf numFmtId="0" fontId="146" fillId="26" borderId="0" applyNumberFormat="0" applyBorder="0" applyAlignment="0" applyProtection="0"/>
    <xf numFmtId="0" fontId="22" fillId="24" borderId="0" applyNumberFormat="0" applyBorder="0" applyAlignment="0" applyProtection="0"/>
    <xf numFmtId="0" fontId="145" fillId="0" borderId="0" applyNumberFormat="0" applyFill="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32" borderId="0" applyNumberFormat="0" applyBorder="0" applyAlignment="0" applyProtection="0"/>
    <xf numFmtId="0" fontId="146" fillId="30" borderId="0" applyNumberFormat="0" applyBorder="0" applyAlignment="0" applyProtection="0"/>
    <xf numFmtId="0" fontId="146" fillId="38"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5" fillId="18" borderId="43" applyNumberFormat="0" applyFont="0" applyAlignment="0" applyProtection="0"/>
    <xf numFmtId="0" fontId="22" fillId="24" borderId="0" applyNumberFormat="0" applyBorder="0" applyAlignment="0" applyProtection="0"/>
    <xf numFmtId="0" fontId="27" fillId="17" borderId="42" applyNumberFormat="0" applyAlignment="0" applyProtection="0"/>
    <xf numFmtId="0" fontId="144" fillId="0" borderId="41" applyNumberFormat="0" applyFill="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22" fillId="32" borderId="0" applyNumberFormat="0" applyBorder="0" applyAlignment="0" applyProtection="0"/>
    <xf numFmtId="0" fontId="146" fillId="42" borderId="0" applyNumberFormat="0" applyBorder="0" applyAlignment="0" applyProtection="0"/>
    <xf numFmtId="0" fontId="22" fillId="41"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6" fillId="34" borderId="0" applyNumberFormat="0" applyBorder="0" applyAlignment="0" applyProtection="0"/>
    <xf numFmtId="0" fontId="22" fillId="33"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44" fillId="0" borderId="41" applyNumberFormat="0" applyFill="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146" fillId="42" borderId="0" applyNumberFormat="0" applyBorder="0" applyAlignment="0" applyProtection="0"/>
    <xf numFmtId="0" fontId="22" fillId="37" borderId="0" applyNumberFormat="0" applyBorder="0" applyAlignment="0" applyProtection="0"/>
    <xf numFmtId="0" fontId="136" fillId="0" borderId="0" applyNumberFormat="0" applyFill="0" applyBorder="0" applyAlignment="0" applyProtection="0"/>
    <xf numFmtId="0" fontId="138" fillId="0" borderId="37" applyNumberFormat="0" applyFill="0" applyAlignment="0" applyProtection="0"/>
    <xf numFmtId="0" fontId="139" fillId="0" borderId="0" applyNumberFormat="0" applyFill="0" applyBorder="0" applyAlignment="0" applyProtection="0"/>
    <xf numFmtId="0" fontId="144" fillId="0" borderId="41" applyNumberFormat="0" applyFill="0" applyAlignment="0" applyProtection="0"/>
    <xf numFmtId="0" fontId="22" fillId="24" borderId="0" applyNumberFormat="0" applyBorder="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146" fillId="26"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46" fillId="38" borderId="0" applyNumberFormat="0" applyBorder="0" applyAlignment="0" applyProtection="0"/>
    <xf numFmtId="0" fontId="146" fillId="30" borderId="0" applyNumberFormat="0" applyBorder="0" applyAlignment="0" applyProtection="0"/>
    <xf numFmtId="0" fontId="22" fillId="37" borderId="0" applyNumberFormat="0" applyBorder="0" applyAlignment="0" applyProtection="0"/>
    <xf numFmtId="0" fontId="22" fillId="3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22" fillId="24"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146" fillId="30" borderId="0" applyNumberFormat="0" applyBorder="0" applyAlignment="0" applyProtection="0"/>
    <xf numFmtId="0" fontId="146" fillId="42"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6" fillId="0" borderId="0" applyNumberFormat="0" applyFill="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146" fillId="30"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146" fillId="22" borderId="0" applyNumberFormat="0" applyBorder="0" applyAlignment="0" applyProtection="0"/>
    <xf numFmtId="0" fontId="146" fillId="26" borderId="0" applyNumberFormat="0" applyBorder="0" applyAlignment="0" applyProtection="0"/>
    <xf numFmtId="0" fontId="15" fillId="18" borderId="43" applyNumberFormat="0" applyFont="0" applyAlignment="0" applyProtection="0"/>
    <xf numFmtId="0" fontId="136" fillId="0" borderId="0" applyNumberFormat="0" applyFill="0" applyBorder="0" applyAlignment="0" applyProtection="0"/>
    <xf numFmtId="0" fontId="22" fillId="36" borderId="0" applyNumberFormat="0" applyBorder="0" applyAlignment="0" applyProtection="0"/>
    <xf numFmtId="0" fontId="146" fillId="42"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27" fillId="17" borderId="42" applyNumberFormat="0" applyAlignment="0" applyProtection="0"/>
    <xf numFmtId="0" fontId="22" fillId="28"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22" fillId="32"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26" borderId="0" applyNumberFormat="0" applyBorder="0" applyAlignment="0" applyProtection="0"/>
    <xf numFmtId="0" fontId="22" fillId="29" borderId="0" applyNumberFormat="0" applyBorder="0" applyAlignment="0" applyProtection="0"/>
    <xf numFmtId="0" fontId="15" fillId="18" borderId="43" applyNumberFormat="0" applyFont="0" applyAlignment="0" applyProtection="0"/>
    <xf numFmtId="0" fontId="145" fillId="0" borderId="0" applyNumberFormat="0" applyFill="0" applyBorder="0" applyAlignment="0" applyProtection="0"/>
    <xf numFmtId="0" fontId="136" fillId="0" borderId="0" applyNumberFormat="0" applyFill="0" applyBorder="0" applyAlignment="0" applyProtection="0"/>
    <xf numFmtId="0" fontId="138" fillId="0" borderId="37"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7" fillId="17" borderId="42"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22" fillId="40" borderId="0" applyNumberFormat="0" applyBorder="0" applyAlignment="0" applyProtection="0"/>
    <xf numFmtId="0" fontId="22" fillId="41" borderId="0" applyNumberFormat="0" applyBorder="0" applyAlignment="0" applyProtection="0"/>
    <xf numFmtId="0" fontId="146" fillId="26" borderId="0" applyNumberFormat="0" applyBorder="0" applyAlignment="0" applyProtection="0"/>
    <xf numFmtId="0" fontId="22" fillId="29" borderId="0" applyNumberFormat="0" applyBorder="0" applyAlignment="0" applyProtection="0"/>
    <xf numFmtId="0" fontId="15" fillId="18" borderId="43" applyNumberFormat="0" applyFont="0" applyAlignment="0" applyProtection="0"/>
    <xf numFmtId="0" fontId="145" fillId="0" borderId="0" applyNumberFormat="0" applyFill="0" applyBorder="0" applyAlignment="0" applyProtection="0"/>
    <xf numFmtId="0" fontId="136" fillId="0" borderId="0" applyNumberFormat="0" applyFill="0" applyBorder="0" applyAlignment="0" applyProtection="0"/>
    <xf numFmtId="0" fontId="138" fillId="0" borderId="37"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7" fillId="17" borderId="42"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7" fillId="17" borderId="42"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40" fillId="12" borderId="0" applyNumberFormat="0" applyBorder="0" applyAlignment="0" applyProtection="0"/>
    <xf numFmtId="0" fontId="22" fillId="32" borderId="0" applyNumberFormat="0" applyBorder="0" applyAlignment="0" applyProtection="0"/>
    <xf numFmtId="0" fontId="146" fillId="30" borderId="0" applyNumberFormat="0" applyBorder="0" applyAlignment="0" applyProtection="0"/>
    <xf numFmtId="0" fontId="146" fillId="38"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146" fillId="38"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32"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22" fillId="25"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5" fillId="18" borderId="43" applyNumberFormat="0" applyFont="0" applyAlignment="0" applyProtection="0"/>
    <xf numFmtId="0" fontId="22" fillId="24" borderId="0" applyNumberFormat="0" applyBorder="0" applyAlignment="0" applyProtection="0"/>
    <xf numFmtId="0" fontId="27" fillId="17" borderId="42" applyNumberFormat="0" applyAlignment="0" applyProtection="0"/>
    <xf numFmtId="0" fontId="144" fillId="0" borderId="41" applyNumberFormat="0" applyFill="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22" fillId="32" borderId="0" applyNumberFormat="0" applyBorder="0" applyAlignment="0" applyProtection="0"/>
    <xf numFmtId="0" fontId="146" fillId="42" borderId="0" applyNumberFormat="0" applyBorder="0" applyAlignment="0" applyProtection="0"/>
    <xf numFmtId="0" fontId="22" fillId="41"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38" fillId="0" borderId="37" applyNumberFormat="0" applyFill="0" applyAlignment="0" applyProtection="0"/>
    <xf numFmtId="0" fontId="146" fillId="34" borderId="0" applyNumberFormat="0" applyBorder="0" applyAlignment="0" applyProtection="0"/>
    <xf numFmtId="0" fontId="22" fillId="33"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4" fillId="0" borderId="41" applyNumberFormat="0" applyFill="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44" fillId="0" borderId="41" applyNumberFormat="0" applyFill="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146" fillId="42" borderId="0" applyNumberFormat="0" applyBorder="0" applyAlignment="0" applyProtection="0"/>
    <xf numFmtId="0" fontId="22" fillId="37" borderId="0" applyNumberFormat="0" applyBorder="0" applyAlignment="0" applyProtection="0"/>
    <xf numFmtId="0" fontId="136" fillId="0" borderId="0" applyNumberFormat="0" applyFill="0" applyBorder="0" applyAlignment="0" applyProtection="0"/>
    <xf numFmtId="0" fontId="138" fillId="0" borderId="37" applyNumberFormat="0" applyFill="0" applyAlignment="0" applyProtection="0"/>
    <xf numFmtId="0" fontId="139" fillId="0" borderId="0" applyNumberFormat="0" applyFill="0" applyBorder="0" applyAlignment="0" applyProtection="0"/>
    <xf numFmtId="0" fontId="144" fillId="0" borderId="41" applyNumberFormat="0" applyFill="0" applyAlignment="0" applyProtection="0"/>
    <xf numFmtId="0" fontId="22" fillId="24" borderId="0" applyNumberFormat="0" applyBorder="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146" fillId="26" borderId="0" applyNumberFormat="0" applyBorder="0" applyAlignment="0" applyProtection="0"/>
    <xf numFmtId="0" fontId="22" fillId="29"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46" fillId="38" borderId="0" applyNumberFormat="0" applyBorder="0" applyAlignment="0" applyProtection="0"/>
    <xf numFmtId="0" fontId="146" fillId="30" borderId="0" applyNumberFormat="0" applyBorder="0" applyAlignment="0" applyProtection="0"/>
    <xf numFmtId="0" fontId="22" fillId="37" borderId="0" applyNumberFormat="0" applyBorder="0" applyAlignment="0" applyProtection="0"/>
    <xf numFmtId="0" fontId="22" fillId="3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22" fillId="24" borderId="0" applyNumberFormat="0" applyBorder="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146" fillId="30" borderId="0" applyNumberFormat="0" applyBorder="0" applyAlignment="0" applyProtection="0"/>
    <xf numFmtId="0" fontId="146" fillId="42"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6" fillId="0" borderId="0" applyNumberFormat="0" applyFill="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146" fillId="30" borderId="0" applyNumberFormat="0" applyBorder="0" applyAlignment="0" applyProtection="0"/>
    <xf numFmtId="0" fontId="22" fillId="36" borderId="0" applyNumberFormat="0" applyBorder="0" applyAlignment="0" applyProtection="0"/>
    <xf numFmtId="0" fontId="22" fillId="40" borderId="0" applyNumberFormat="0" applyBorder="0" applyAlignment="0" applyProtection="0"/>
    <xf numFmtId="0" fontId="146" fillId="22" borderId="0" applyNumberFormat="0" applyBorder="0" applyAlignment="0" applyProtection="0"/>
    <xf numFmtId="0" fontId="146" fillId="26" borderId="0" applyNumberFormat="0" applyBorder="0" applyAlignment="0" applyProtection="0"/>
    <xf numFmtId="0" fontId="15" fillId="18" borderId="43" applyNumberFormat="0" applyFont="0" applyAlignment="0" applyProtection="0"/>
    <xf numFmtId="0" fontId="136" fillId="0" borderId="0" applyNumberFormat="0" applyFill="0" applyBorder="0" applyAlignment="0" applyProtection="0"/>
    <xf numFmtId="0" fontId="22" fillId="36" borderId="0" applyNumberFormat="0" applyBorder="0" applyAlignment="0" applyProtection="0"/>
    <xf numFmtId="0" fontId="146" fillId="42" borderId="0" applyNumberFormat="0" applyBorder="0" applyAlignment="0" applyProtection="0"/>
    <xf numFmtId="0" fontId="143" fillId="16" borderId="40" applyNumberFormat="0" applyAlignment="0" applyProtection="0"/>
    <xf numFmtId="0" fontId="141" fillId="13" borderId="0" applyNumberFormat="0" applyBorder="0" applyAlignment="0" applyProtection="0"/>
    <xf numFmtId="0" fontId="27" fillId="17" borderId="42" applyNumberFormat="0" applyAlignment="0" applyProtection="0"/>
    <xf numFmtId="0" fontId="22" fillId="28"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22" fillId="32"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26" borderId="0" applyNumberFormat="0" applyBorder="0" applyAlignment="0" applyProtection="0"/>
    <xf numFmtId="0" fontId="22" fillId="29" borderId="0" applyNumberFormat="0" applyBorder="0" applyAlignment="0" applyProtection="0"/>
    <xf numFmtId="0" fontId="15" fillId="18" borderId="43" applyNumberFormat="0" applyFont="0" applyAlignment="0" applyProtection="0"/>
    <xf numFmtId="0" fontId="145" fillId="0" borderId="0" applyNumberFormat="0" applyFill="0" applyBorder="0" applyAlignment="0" applyProtection="0"/>
    <xf numFmtId="0" fontId="136" fillId="0" borderId="0" applyNumberFormat="0" applyFill="0" applyBorder="0" applyAlignment="0" applyProtection="0"/>
    <xf numFmtId="0" fontId="138" fillId="0" borderId="37"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7" fillId="17" borderId="42"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22" fillId="40" borderId="0" applyNumberFormat="0" applyBorder="0" applyAlignment="0" applyProtection="0"/>
    <xf numFmtId="0" fontId="22" fillId="41" borderId="0" applyNumberFormat="0" applyBorder="0" applyAlignment="0" applyProtection="0"/>
    <xf numFmtId="0" fontId="146" fillId="26" borderId="0" applyNumberFormat="0" applyBorder="0" applyAlignment="0" applyProtection="0"/>
    <xf numFmtId="0" fontId="22" fillId="29" borderId="0" applyNumberFormat="0" applyBorder="0" applyAlignment="0" applyProtection="0"/>
    <xf numFmtId="0" fontId="15" fillId="18" borderId="43" applyNumberFormat="0" applyFont="0" applyAlignment="0" applyProtection="0"/>
    <xf numFmtId="0" fontId="145" fillId="0" borderId="0" applyNumberFormat="0" applyFill="0" applyBorder="0" applyAlignment="0" applyProtection="0"/>
    <xf numFmtId="0" fontId="136" fillId="0" borderId="0" applyNumberFormat="0" applyFill="0" applyBorder="0" applyAlignment="0" applyProtection="0"/>
    <xf numFmtId="0" fontId="138" fillId="0" borderId="37"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7" fillId="17" borderId="42"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27" fillId="17" borderId="42" applyNumberFormat="0" applyAlignment="0" applyProtection="0"/>
    <xf numFmtId="0" fontId="22" fillId="28"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40" fillId="12" borderId="0" applyNumberFormat="0" applyBorder="0" applyAlignment="0" applyProtection="0"/>
    <xf numFmtId="0" fontId="139" fillId="0" borderId="38" applyNumberFormat="0" applyFill="0" applyAlignment="0" applyProtection="0"/>
    <xf numFmtId="0" fontId="137" fillId="0" borderId="36" applyNumberFormat="0" applyFill="0" applyAlignment="0" applyProtection="0"/>
    <xf numFmtId="0" fontId="146" fillId="42"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36"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5" fillId="18" borderId="43" applyNumberFormat="0" applyFont="0" applyAlignment="0" applyProtection="0"/>
    <xf numFmtId="0" fontId="27" fillId="17" borderId="42" applyNumberFormat="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9" fillId="0" borderId="38" applyNumberFormat="0" applyFill="0" applyAlignment="0" applyProtection="0"/>
    <xf numFmtId="0" fontId="140" fillId="12" borderId="0" applyNumberFormat="0" applyBorder="0" applyAlignment="0" applyProtection="0"/>
    <xf numFmtId="0" fontId="142" fillId="15" borderId="39" applyNumberFormat="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39" fillId="0" borderId="38" applyNumberFormat="0" applyFill="0" applyAlignment="0" applyProtection="0"/>
    <xf numFmtId="0" fontId="137" fillId="0" borderId="36" applyNumberFormat="0" applyFill="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9" fillId="0" borderId="38" applyNumberFormat="0" applyFill="0" applyAlignment="0" applyProtection="0"/>
    <xf numFmtId="0" fontId="140" fillId="12" borderId="0" applyNumberFormat="0" applyBorder="0" applyAlignment="0" applyProtection="0"/>
    <xf numFmtId="0" fontId="142" fillId="15" borderId="39" applyNumberFormat="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40" fillId="12" borderId="0" applyNumberFormat="0" applyBorder="0" applyAlignment="0" applyProtection="0"/>
    <xf numFmtId="0" fontId="140" fillId="12" borderId="0" applyNumberFormat="0" applyBorder="0" applyAlignment="0" applyProtection="0"/>
    <xf numFmtId="0" fontId="140" fillId="12" borderId="0" applyNumberFormat="0" applyBorder="0" applyAlignment="0" applyProtection="0"/>
    <xf numFmtId="0" fontId="140" fillId="12" borderId="0" applyNumberFormat="0" applyBorder="0" applyAlignment="0" applyProtection="0"/>
    <xf numFmtId="0" fontId="146" fillId="42" borderId="0" applyNumberFormat="0" applyBorder="0" applyAlignment="0" applyProtection="0"/>
    <xf numFmtId="0" fontId="22" fillId="41" borderId="0" applyNumberFormat="0" applyBorder="0" applyAlignment="0" applyProtection="0"/>
    <xf numFmtId="0" fontId="22" fillId="40" borderId="0" applyNumberFormat="0" applyBorder="0" applyAlignment="0" applyProtection="0"/>
    <xf numFmtId="0" fontId="22" fillId="36" borderId="0" applyNumberFormat="0" applyBorder="0" applyAlignment="0" applyProtection="0"/>
    <xf numFmtId="0" fontId="146" fillId="34" borderId="0" applyNumberFormat="0" applyBorder="0" applyAlignment="0" applyProtection="0"/>
    <xf numFmtId="0" fontId="22" fillId="33" borderId="0" applyNumberFormat="0" applyBorder="0" applyAlignment="0" applyProtection="0"/>
    <xf numFmtId="0" fontId="22" fillId="29" borderId="0" applyNumberFormat="0" applyBorder="0" applyAlignment="0" applyProtection="0"/>
    <xf numFmtId="0" fontId="22" fillId="28" borderId="0" applyNumberFormat="0" applyBorder="0" applyAlignment="0" applyProtection="0"/>
    <xf numFmtId="0" fontId="146" fillId="26" borderId="0" applyNumberFormat="0" applyBorder="0" applyAlignment="0" applyProtection="0"/>
    <xf numFmtId="0" fontId="146" fillId="22" borderId="0" applyNumberFormat="0" applyBorder="0" applyAlignment="0" applyProtection="0"/>
    <xf numFmtId="0" fontId="22" fillId="21" borderId="0" applyNumberFormat="0" applyBorder="0" applyAlignment="0" applyProtection="0"/>
    <xf numFmtId="0" fontId="22" fillId="20" borderId="0" applyNumberFormat="0" applyBorder="0" applyAlignment="0" applyProtection="0"/>
    <xf numFmtId="0" fontId="145" fillId="0" borderId="0" applyNumberFormat="0" applyFill="0" applyBorder="0" applyAlignment="0" applyProtection="0"/>
    <xf numFmtId="0" fontId="15" fillId="18" borderId="43" applyNumberFormat="0" applyFont="0" applyAlignment="0" applyProtection="0"/>
    <xf numFmtId="0" fontId="27" fillId="17" borderId="42" applyNumberFormat="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6" fillId="0" borderId="0" applyNumberFormat="0" applyFill="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9" fillId="0" borderId="38" applyNumberFormat="0" applyFill="0" applyAlignment="0" applyProtection="0"/>
    <xf numFmtId="0" fontId="140" fillId="12" borderId="0" applyNumberFormat="0" applyBorder="0" applyAlignment="0" applyProtection="0"/>
    <xf numFmtId="0" fontId="142" fillId="15" borderId="39" applyNumberFormat="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140" fillId="12"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2" fillId="15" borderId="39" applyNumberFormat="0" applyAlignment="0" applyProtection="0"/>
    <xf numFmtId="0" fontId="139" fillId="0" borderId="38" applyNumberFormat="0" applyFill="0" applyAlignment="0" applyProtection="0"/>
    <xf numFmtId="0" fontId="137" fillId="0" borderId="36" applyNumberFormat="0" applyFill="0" applyAlignment="0" applyProtection="0"/>
    <xf numFmtId="0" fontId="140" fillId="12"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9" fillId="0" borderId="38" applyNumberFormat="0" applyFill="0" applyAlignment="0" applyProtection="0"/>
    <xf numFmtId="0" fontId="140" fillId="12" borderId="0" applyNumberFormat="0" applyBorder="0" applyAlignment="0" applyProtection="0"/>
    <xf numFmtId="0" fontId="142" fillId="15" borderId="39" applyNumberFormat="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40" fillId="12" borderId="0" applyNumberFormat="0" applyBorder="0" applyAlignment="0" applyProtection="0"/>
    <xf numFmtId="0" fontId="140" fillId="12" borderId="0" applyNumberFormat="0" applyBorder="0" applyAlignment="0" applyProtection="0"/>
    <xf numFmtId="0" fontId="140" fillId="12" borderId="0" applyNumberFormat="0" applyBorder="0" applyAlignment="0" applyProtection="0"/>
    <xf numFmtId="0" fontId="140" fillId="12" borderId="0" applyNumberFormat="0" applyBorder="0" applyAlignment="0" applyProtection="0"/>
    <xf numFmtId="0" fontId="140" fillId="12" borderId="0" applyNumberFormat="0" applyBorder="0" applyAlignment="0" applyProtection="0"/>
    <xf numFmtId="0" fontId="140" fillId="12" borderId="0" applyNumberFormat="0" applyBorder="0" applyAlignment="0" applyProtection="0"/>
    <xf numFmtId="0" fontId="140" fillId="12" borderId="0" applyNumberFormat="0" applyBorder="0" applyAlignment="0" applyProtection="0"/>
    <xf numFmtId="0" fontId="140" fillId="12" borderId="0" applyNumberFormat="0" applyBorder="0" applyAlignment="0" applyProtection="0"/>
    <xf numFmtId="0" fontId="140" fillId="12" borderId="0" applyNumberFormat="0" applyBorder="0" applyAlignment="0" applyProtection="0"/>
    <xf numFmtId="0" fontId="140" fillId="1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9" fillId="0" borderId="38" applyNumberFormat="0" applyFill="0" applyAlignment="0" applyProtection="0"/>
    <xf numFmtId="0" fontId="140" fillId="12" borderId="0" applyNumberFormat="0" applyBorder="0" applyAlignment="0" applyProtection="0"/>
    <xf numFmtId="0" fontId="142" fillId="15" borderId="39" applyNumberFormat="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4" fillId="0" borderId="41" applyNumberFormat="0" applyFill="0" applyAlignment="0" applyProtection="0"/>
    <xf numFmtId="0" fontId="143" fillId="16" borderId="40" applyNumberFormat="0" applyAlignment="0" applyProtection="0"/>
    <xf numFmtId="0" fontId="141" fillId="13" borderId="0" applyNumberFormat="0" applyBorder="0" applyAlignment="0" applyProtection="0"/>
    <xf numFmtId="0" fontId="139" fillId="0" borderId="0" applyNumberFormat="0" applyFill="0" applyBorder="0" applyAlignment="0" applyProtection="0"/>
    <xf numFmtId="0" fontId="138" fillId="0" borderId="37" applyNumberFormat="0" applyFill="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0" fillId="12" borderId="0" applyNumberFormat="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0" fontId="136" fillId="0" borderId="0" applyNumberFormat="0" applyFill="0" applyBorder="0" applyAlignment="0" applyProtection="0"/>
    <xf numFmtId="0" fontId="137" fillId="0" borderId="36" applyNumberFormat="0" applyFill="0" applyAlignment="0" applyProtection="0"/>
    <xf numFmtId="0" fontId="138" fillId="0" borderId="37" applyNumberFormat="0" applyFill="0" applyAlignment="0" applyProtection="0"/>
    <xf numFmtId="0" fontId="139" fillId="0" borderId="38" applyNumberFormat="0" applyFill="0" applyAlignment="0" applyProtection="0"/>
    <xf numFmtId="0" fontId="139" fillId="0" borderId="0" applyNumberFormat="0" applyFill="0" applyBorder="0" applyAlignment="0" applyProtection="0"/>
    <xf numFmtId="0" fontId="141" fillId="13" borderId="0" applyNumberFormat="0" applyBorder="0" applyAlignment="0" applyProtection="0"/>
    <xf numFmtId="0" fontId="142" fillId="15" borderId="39" applyNumberFormat="0" applyAlignment="0" applyProtection="0"/>
    <xf numFmtId="0" fontId="143" fillId="16" borderId="40" applyNumberFormat="0" applyAlignment="0" applyProtection="0"/>
    <xf numFmtId="0" fontId="144" fillId="0" borderId="41" applyNumberFormat="0" applyFill="0" applyAlignment="0" applyProtection="0"/>
    <xf numFmtId="0" fontId="27" fillId="17" borderId="42" applyNumberFormat="0" applyAlignment="0" applyProtection="0"/>
    <xf numFmtId="0" fontId="15" fillId="18" borderId="43" applyNumberFormat="0" applyFont="0" applyAlignment="0" applyProtection="0"/>
    <xf numFmtId="0" fontId="145" fillId="0" borderId="0" applyNumberFormat="0" applyFill="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46" fillId="22"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46" fillId="26"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46" fillId="30" borderId="0" applyNumberFormat="0" applyBorder="0" applyAlignment="0" applyProtection="0"/>
    <xf numFmtId="0" fontId="22" fillId="32" borderId="0" applyNumberFormat="0" applyBorder="0" applyAlignment="0" applyProtection="0"/>
    <xf numFmtId="0" fontId="22" fillId="33" borderId="0" applyNumberFormat="0" applyBorder="0" applyAlignment="0" applyProtection="0"/>
    <xf numFmtId="0" fontId="146" fillId="34"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146" fillId="38"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146" fillId="42" borderId="0" applyNumberFormat="0" applyBorder="0" applyAlignment="0" applyProtection="0"/>
    <xf numFmtId="3" fontId="4" fillId="4" borderId="60" applyFont="0">
      <alignment horizontal="right" vertical="center"/>
      <protection locked="0"/>
    </xf>
    <xf numFmtId="0" fontId="6" fillId="2" borderId="61" applyFont="0" applyBorder="0">
      <alignment horizontal="center" wrapText="1"/>
    </xf>
    <xf numFmtId="0" fontId="4" fillId="3" borderId="60" applyNumberFormat="0" applyFont="0" applyBorder="0">
      <alignment horizontal="center" vertical="center"/>
    </xf>
    <xf numFmtId="43" fontId="15" fillId="0" borderId="0" applyFont="0" applyFill="0" applyBorder="0" applyAlignment="0" applyProtection="0"/>
    <xf numFmtId="43" fontId="15" fillId="0" borderId="0" applyFont="0" applyFill="0" applyBorder="0" applyAlignment="0" applyProtection="0"/>
    <xf numFmtId="43" fontId="6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49" fillId="67" borderId="60">
      <alignment horizontal="center" vertical="center"/>
    </xf>
    <xf numFmtId="43" fontId="15" fillId="0" borderId="0" applyFont="0" applyFill="0" applyBorder="0" applyAlignment="0" applyProtection="0"/>
    <xf numFmtId="43" fontId="15" fillId="0" borderId="0" applyFont="0" applyFill="0" applyBorder="0" applyAlignment="0" applyProtection="0"/>
    <xf numFmtId="43" fontId="6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6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6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6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6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6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6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6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cellStyleXfs>
  <cellXfs count="1467">
    <xf numFmtId="0" fontId="0" fillId="0" borderId="0" xfId="0"/>
    <xf numFmtId="0" fontId="9" fillId="0" borderId="0" xfId="0" applyFont="1"/>
    <xf numFmtId="0" fontId="9" fillId="0" borderId="0" xfId="0" applyFont="1" applyAlignment="1">
      <alignment vertical="center" wrapText="1"/>
    </xf>
    <xf numFmtId="0" fontId="4" fillId="0" borderId="0" xfId="0" applyFont="1" applyAlignment="1">
      <alignment horizontal="center" vertical="center" wrapText="1"/>
    </xf>
    <xf numFmtId="0" fontId="4" fillId="0" borderId="0" xfId="0" applyFont="1" applyAlignment="1">
      <alignment horizontal="center" vertical="center"/>
    </xf>
    <xf numFmtId="0" fontId="10" fillId="6" borderId="0" xfId="0" applyFont="1" applyFill="1"/>
    <xf numFmtId="0" fontId="10" fillId="0" borderId="0" xfId="0" applyFont="1" applyAlignment="1">
      <alignment vertical="center" wrapText="1"/>
    </xf>
    <xf numFmtId="0" fontId="10" fillId="0" borderId="0" xfId="0" applyFont="1" applyAlignment="1">
      <alignment wrapText="1"/>
    </xf>
    <xf numFmtId="0" fontId="8" fillId="0" borderId="0" xfId="0" applyFont="1"/>
    <xf numFmtId="0" fontId="11" fillId="0" borderId="0" xfId="0" applyFont="1"/>
    <xf numFmtId="0" fontId="22" fillId="0" borderId="0" xfId="0" applyFont="1"/>
    <xf numFmtId="0" fontId="9" fillId="0" borderId="0" xfId="0" applyFont="1" applyAlignment="1">
      <alignment vertical="center"/>
    </xf>
    <xf numFmtId="0" fontId="22" fillId="6" borderId="0" xfId="0" applyFont="1" applyFill="1"/>
    <xf numFmtId="0" fontId="24" fillId="6" borderId="0" xfId="0" applyFont="1" applyFill="1" applyAlignment="1">
      <alignment horizontal="center"/>
    </xf>
    <xf numFmtId="0" fontId="26" fillId="7" borderId="8" xfId="0" applyFont="1" applyFill="1" applyBorder="1" applyAlignment="1">
      <alignment horizontal="center"/>
    </xf>
    <xf numFmtId="0" fontId="9" fillId="6" borderId="0" xfId="0" applyFont="1" applyFill="1"/>
    <xf numFmtId="0" fontId="27" fillId="8" borderId="10" xfId="0" applyFont="1" applyFill="1" applyBorder="1" applyAlignment="1">
      <alignment horizontal="center"/>
    </xf>
    <xf numFmtId="0" fontId="28" fillId="6" borderId="18" xfId="0" applyFont="1" applyFill="1" applyBorder="1" applyAlignment="1">
      <alignment vertical="center" wrapText="1"/>
    </xf>
    <xf numFmtId="0" fontId="29" fillId="0" borderId="19" xfId="0" applyFont="1" applyBorder="1" applyAlignment="1">
      <alignment horizontal="center" vertical="center"/>
    </xf>
    <xf numFmtId="0" fontId="22" fillId="6" borderId="0" xfId="0" applyFont="1" applyFill="1" applyAlignment="1">
      <alignment vertical="center"/>
    </xf>
    <xf numFmtId="0" fontId="28" fillId="6" borderId="19" xfId="0" applyFont="1" applyFill="1" applyBorder="1" applyAlignment="1">
      <alignment horizontal="center" vertical="center"/>
    </xf>
    <xf numFmtId="0" fontId="28" fillId="6" borderId="9" xfId="0" applyFont="1" applyFill="1" applyBorder="1" applyAlignment="1">
      <alignment vertical="center" wrapText="1"/>
    </xf>
    <xf numFmtId="0" fontId="28" fillId="6" borderId="10" xfId="0" applyFont="1" applyFill="1" applyBorder="1" applyAlignment="1">
      <alignment horizontal="center" vertical="center"/>
    </xf>
    <xf numFmtId="0" fontId="22" fillId="6" borderId="0" xfId="0" applyFont="1" applyFill="1" applyAlignment="1">
      <alignment horizontal="center"/>
    </xf>
    <xf numFmtId="0" fontId="31" fillId="0" borderId="0" xfId="0" applyFont="1"/>
    <xf numFmtId="0" fontId="31" fillId="0" borderId="0" xfId="0" applyFont="1" applyAlignment="1">
      <alignment horizontal="center"/>
    </xf>
    <xf numFmtId="0" fontId="22" fillId="0" borderId="0" xfId="0" applyFont="1" applyAlignment="1">
      <alignment horizontal="center"/>
    </xf>
    <xf numFmtId="0" fontId="25" fillId="0" borderId="0" xfId="0" applyFont="1" applyAlignment="1">
      <alignment vertical="center"/>
    </xf>
    <xf numFmtId="0" fontId="28" fillId="0" borderId="18" xfId="0" applyFont="1" applyBorder="1" applyAlignment="1">
      <alignment horizontal="center" vertical="center"/>
    </xf>
    <xf numFmtId="3" fontId="28" fillId="0" borderId="6" xfId="0" applyNumberFormat="1" applyFont="1" applyBorder="1" applyAlignment="1">
      <alignment vertical="center"/>
    </xf>
    <xf numFmtId="3" fontId="28" fillId="0" borderId="6" xfId="0" applyNumberFormat="1" applyFont="1" applyBorder="1" applyAlignment="1">
      <alignment vertical="center" wrapText="1"/>
    </xf>
    <xf numFmtId="0" fontId="33" fillId="8" borderId="11" xfId="0" applyFont="1" applyFill="1" applyBorder="1" applyAlignment="1">
      <alignment horizontal="center" vertical="center"/>
    </xf>
    <xf numFmtId="1" fontId="33" fillId="8" borderId="13" xfId="0" applyNumberFormat="1" applyFont="1" applyFill="1" applyBorder="1" applyAlignment="1">
      <alignment vertical="center" wrapText="1"/>
    </xf>
    <xf numFmtId="37" fontId="33" fillId="8" borderId="13" xfId="0" applyNumberFormat="1" applyFont="1" applyFill="1" applyBorder="1" applyAlignment="1">
      <alignment vertical="center" wrapText="1"/>
    </xf>
    <xf numFmtId="37" fontId="33" fillId="8" borderId="12" xfId="0" applyNumberFormat="1" applyFont="1" applyFill="1" applyBorder="1" applyAlignment="1">
      <alignment vertical="center" wrapText="1"/>
    </xf>
    <xf numFmtId="0" fontId="28" fillId="0" borderId="9" xfId="0" applyFont="1" applyBorder="1" applyAlignment="1">
      <alignment horizontal="center" vertical="center"/>
    </xf>
    <xf numFmtId="3" fontId="28" fillId="0" borderId="0" xfId="0" applyNumberFormat="1" applyFont="1" applyAlignment="1">
      <alignment vertical="center"/>
    </xf>
    <xf numFmtId="0" fontId="34" fillId="0" borderId="0" xfId="0" applyFont="1"/>
    <xf numFmtId="0" fontId="28" fillId="0" borderId="20" xfId="0" applyFont="1" applyBorder="1" applyAlignment="1">
      <alignment horizontal="center" vertical="center"/>
    </xf>
    <xf numFmtId="3" fontId="28" fillId="0" borderId="19" xfId="0" applyNumberFormat="1" applyFont="1" applyBorder="1" applyAlignment="1">
      <alignment horizontal="right" vertical="center"/>
    </xf>
    <xf numFmtId="0" fontId="28" fillId="6" borderId="18" xfId="0" applyFont="1" applyFill="1" applyBorder="1" applyAlignment="1">
      <alignment horizontal="center" vertical="center"/>
    </xf>
    <xf numFmtId="0" fontId="28" fillId="6" borderId="20" xfId="0" applyFont="1" applyFill="1" applyBorder="1" applyAlignment="1">
      <alignment horizontal="center" vertical="center"/>
    </xf>
    <xf numFmtId="3" fontId="28" fillId="6" borderId="4" xfId="0" applyNumberFormat="1" applyFont="1" applyFill="1" applyBorder="1" applyAlignment="1">
      <alignment vertical="center"/>
    </xf>
    <xf numFmtId="0" fontId="28" fillId="6" borderId="9" xfId="0" applyFont="1" applyFill="1" applyBorder="1" applyAlignment="1">
      <alignment horizontal="center" vertical="center"/>
    </xf>
    <xf numFmtId="3" fontId="28" fillId="6" borderId="0" xfId="0" applyNumberFormat="1" applyFont="1" applyFill="1" applyAlignment="1">
      <alignment vertical="center"/>
    </xf>
    <xf numFmtId="0" fontId="31" fillId="0" borderId="0" xfId="0" applyFont="1" applyAlignment="1">
      <alignment vertical="center"/>
    </xf>
    <xf numFmtId="0" fontId="33" fillId="8" borderId="9" xfId="0" applyFont="1" applyFill="1" applyBorder="1" applyAlignment="1">
      <alignment vertical="center"/>
    </xf>
    <xf numFmtId="0" fontId="33" fillId="8" borderId="0" xfId="0" applyFont="1" applyFill="1" applyAlignment="1">
      <alignment vertical="center"/>
    </xf>
    <xf numFmtId="0" fontId="33" fillId="8" borderId="10" xfId="0" applyFont="1" applyFill="1" applyBorder="1" applyAlignment="1">
      <alignment vertical="center"/>
    </xf>
    <xf numFmtId="0" fontId="22" fillId="0" borderId="0" xfId="0" applyFont="1" applyAlignment="1">
      <alignment vertical="center"/>
    </xf>
    <xf numFmtId="0" fontId="30" fillId="0" borderId="0" xfId="0" applyFont="1" applyAlignment="1">
      <alignment vertical="center"/>
    </xf>
    <xf numFmtId="0" fontId="19" fillId="0" borderId="0" xfId="0" applyFont="1" applyAlignment="1">
      <alignment vertical="center"/>
    </xf>
    <xf numFmtId="0" fontId="31" fillId="0" borderId="0" xfId="0" quotePrefix="1" applyFont="1" applyAlignment="1">
      <alignment horizontal="center" vertical="center"/>
    </xf>
    <xf numFmtId="0" fontId="33" fillId="8" borderId="11" xfId="0" applyFont="1" applyFill="1" applyBorder="1" applyAlignment="1">
      <alignment horizontal="left" vertical="center"/>
    </xf>
    <xf numFmtId="3" fontId="33" fillId="8" borderId="13" xfId="0" applyNumberFormat="1" applyFont="1" applyFill="1" applyBorder="1"/>
    <xf numFmtId="10" fontId="33" fillId="8" borderId="13" xfId="10" applyNumberFormat="1" applyFont="1" applyFill="1" applyBorder="1"/>
    <xf numFmtId="0" fontId="9" fillId="7" borderId="7" xfId="0" applyFont="1" applyFill="1" applyBorder="1"/>
    <xf numFmtId="0" fontId="9" fillId="7" borderId="9" xfId="0" applyFont="1" applyFill="1" applyBorder="1" applyAlignment="1">
      <alignment vertical="center"/>
    </xf>
    <xf numFmtId="0" fontId="32" fillId="7" borderId="14" xfId="0" applyFont="1" applyFill="1" applyBorder="1" applyAlignment="1">
      <alignment horizontal="center" vertical="center" wrapText="1"/>
    </xf>
    <xf numFmtId="0" fontId="20" fillId="0" borderId="0" xfId="0" applyFont="1" applyAlignment="1">
      <alignment vertical="center" wrapText="1"/>
    </xf>
    <xf numFmtId="0" fontId="28" fillId="0" borderId="15" xfId="0" applyFont="1" applyBorder="1" applyAlignment="1">
      <alignment horizontal="center" vertical="center"/>
    </xf>
    <xf numFmtId="3" fontId="28" fillId="0" borderId="17" xfId="0" applyNumberFormat="1" applyFont="1" applyBorder="1" applyAlignment="1">
      <alignment vertical="center" wrapText="1"/>
    </xf>
    <xf numFmtId="0" fontId="17" fillId="0" borderId="0" xfId="0" applyFont="1"/>
    <xf numFmtId="3" fontId="28" fillId="9" borderId="0" xfId="0" applyNumberFormat="1" applyFont="1" applyFill="1" applyAlignment="1">
      <alignment horizontal="right" vertical="center"/>
    </xf>
    <xf numFmtId="0" fontId="23" fillId="0" borderId="0" xfId="0" applyFont="1"/>
    <xf numFmtId="0" fontId="4" fillId="0" borderId="0" xfId="0" applyFont="1"/>
    <xf numFmtId="0" fontId="28" fillId="0" borderId="6" xfId="0" applyFont="1" applyBorder="1" applyAlignment="1">
      <alignment horizontal="justify" vertical="center" wrapText="1"/>
    </xf>
    <xf numFmtId="0" fontId="28" fillId="0" borderId="0" xfId="0" applyFont="1" applyAlignment="1">
      <alignment vertical="center" wrapText="1"/>
    </xf>
    <xf numFmtId="0" fontId="28" fillId="0" borderId="4" xfId="0" applyFont="1" applyBorder="1" applyAlignment="1">
      <alignment vertical="center" wrapText="1"/>
    </xf>
    <xf numFmtId="0" fontId="29" fillId="0" borderId="4" xfId="0" applyFont="1" applyBorder="1" applyAlignment="1">
      <alignment vertical="center" wrapText="1"/>
    </xf>
    <xf numFmtId="0" fontId="28" fillId="0" borderId="18" xfId="0" applyFont="1" applyBorder="1" applyAlignment="1">
      <alignment horizontal="center" vertical="center" wrapText="1"/>
    </xf>
    <xf numFmtId="0" fontId="29" fillId="0" borderId="9" xfId="0" applyFont="1" applyBorder="1" applyAlignment="1">
      <alignment horizontal="center" vertical="center" wrapText="1"/>
    </xf>
    <xf numFmtId="0" fontId="28" fillId="0" borderId="10" xfId="0" applyFont="1" applyBorder="1"/>
    <xf numFmtId="0" fontId="28" fillId="0" borderId="20" xfId="0" applyFont="1" applyBorder="1" applyAlignment="1">
      <alignment horizontal="center" vertical="center" wrapText="1"/>
    </xf>
    <xf numFmtId="0" fontId="4" fillId="0" borderId="19" xfId="0" applyFont="1" applyBorder="1"/>
    <xf numFmtId="0" fontId="28" fillId="0" borderId="9" xfId="0" applyFont="1" applyBorder="1" applyAlignment="1">
      <alignment horizontal="center" vertical="center" wrapText="1"/>
    </xf>
    <xf numFmtId="0" fontId="4" fillId="0" borderId="10" xfId="0" applyFont="1" applyBorder="1"/>
    <xf numFmtId="0" fontId="29" fillId="0" borderId="20" xfId="0" applyFont="1" applyBorder="1" applyAlignment="1">
      <alignment horizontal="center" vertical="center" wrapText="1"/>
    </xf>
    <xf numFmtId="0" fontId="4" fillId="0" borderId="19" xfId="0" applyFont="1" applyBorder="1" applyAlignment="1">
      <alignment vertical="center" wrapText="1"/>
    </xf>
    <xf numFmtId="0" fontId="28" fillId="0" borderId="11" xfId="0" applyFont="1" applyBorder="1" applyAlignment="1">
      <alignment horizontal="center" vertical="center" wrapText="1"/>
    </xf>
    <xf numFmtId="0" fontId="38" fillId="0" borderId="0" xfId="0" applyFont="1" applyAlignment="1">
      <alignment vertical="center"/>
    </xf>
    <xf numFmtId="0" fontId="39" fillId="0" borderId="0" xfId="0" applyFont="1" applyAlignment="1">
      <alignment vertical="center" wrapText="1"/>
    </xf>
    <xf numFmtId="0" fontId="28" fillId="0" borderId="6" xfId="0" applyFont="1" applyBorder="1" applyAlignment="1">
      <alignment vertical="center" wrapText="1"/>
    </xf>
    <xf numFmtId="0" fontId="33" fillId="8" borderId="10" xfId="0" applyFont="1" applyFill="1" applyBorder="1" applyAlignment="1">
      <alignment horizontal="right" vertical="center"/>
    </xf>
    <xf numFmtId="0" fontId="33" fillId="8" borderId="10" xfId="0" applyFont="1" applyFill="1" applyBorder="1" applyAlignment="1">
      <alignment horizontal="center" vertical="center"/>
    </xf>
    <xf numFmtId="0" fontId="33" fillId="7" borderId="0" xfId="0" applyFont="1" applyFill="1" applyAlignment="1">
      <alignment horizontal="left" vertical="center" wrapText="1"/>
    </xf>
    <xf numFmtId="0" fontId="33" fillId="7" borderId="9" xfId="0" applyFont="1" applyFill="1" applyBorder="1" applyAlignment="1">
      <alignment horizontal="center" vertical="center" wrapText="1"/>
    </xf>
    <xf numFmtId="0" fontId="33" fillId="7" borderId="11" xfId="0" applyFont="1" applyFill="1" applyBorder="1" applyAlignment="1">
      <alignment horizontal="center" vertical="center" wrapText="1"/>
    </xf>
    <xf numFmtId="0" fontId="33" fillId="7" borderId="13" xfId="0" applyFont="1" applyFill="1" applyBorder="1" applyAlignment="1">
      <alignment horizontal="left" vertical="center" wrapText="1"/>
    </xf>
    <xf numFmtId="0" fontId="41" fillId="0" borderId="0" xfId="9" applyFont="1" applyAlignment="1">
      <alignment vertical="center"/>
    </xf>
    <xf numFmtId="0" fontId="42" fillId="0" borderId="0" xfId="9" applyFont="1"/>
    <xf numFmtId="0" fontId="22" fillId="0" borderId="0" xfId="9" applyFont="1"/>
    <xf numFmtId="0" fontId="42" fillId="0" borderId="0" xfId="9" applyFont="1" applyAlignment="1">
      <alignment vertical="center"/>
    </xf>
    <xf numFmtId="0" fontId="22" fillId="0" borderId="0" xfId="9" applyFont="1" applyAlignment="1">
      <alignment vertical="center"/>
    </xf>
    <xf numFmtId="0" fontId="9" fillId="0" borderId="0" xfId="9" applyFont="1"/>
    <xf numFmtId="0" fontId="43" fillId="0" borderId="0" xfId="9" applyFont="1"/>
    <xf numFmtId="0" fontId="9" fillId="0" borderId="0" xfId="9" applyFont="1" applyAlignment="1">
      <alignment vertical="center"/>
    </xf>
    <xf numFmtId="1" fontId="33" fillId="8" borderId="0" xfId="0" applyNumberFormat="1" applyFont="1" applyFill="1" applyAlignment="1">
      <alignment vertical="center" wrapText="1"/>
    </xf>
    <xf numFmtId="0" fontId="28" fillId="6" borderId="6" xfId="0" applyFont="1" applyFill="1" applyBorder="1" applyAlignment="1">
      <alignment vertical="center" wrapText="1"/>
    </xf>
    <xf numFmtId="0" fontId="28" fillId="5" borderId="20" xfId="9" applyFont="1" applyFill="1" applyBorder="1" applyAlignment="1">
      <alignment horizontal="center" vertical="center" wrapText="1"/>
    </xf>
    <xf numFmtId="0" fontId="28" fillId="5" borderId="9" xfId="9" applyFont="1" applyFill="1" applyBorder="1" applyAlignment="1">
      <alignment horizontal="center" vertical="center" wrapText="1"/>
    </xf>
    <xf numFmtId="0" fontId="40" fillId="0" borderId="0" xfId="9" applyFont="1" applyAlignment="1">
      <alignment vertical="center"/>
    </xf>
    <xf numFmtId="37" fontId="33" fillId="8" borderId="10" xfId="0" applyNumberFormat="1" applyFont="1" applyFill="1" applyBorder="1" applyAlignment="1">
      <alignment vertical="center" wrapText="1"/>
    </xf>
    <xf numFmtId="0" fontId="28" fillId="5" borderId="18" xfId="9" applyFont="1" applyFill="1" applyBorder="1" applyAlignment="1">
      <alignment horizontal="center" vertical="center" wrapText="1"/>
    </xf>
    <xf numFmtId="0" fontId="28" fillId="5" borderId="11" xfId="9" applyFont="1" applyFill="1" applyBorder="1" applyAlignment="1">
      <alignment horizontal="center" vertical="center" wrapText="1"/>
    </xf>
    <xf numFmtId="0" fontId="35" fillId="0" borderId="0" xfId="9" applyFont="1"/>
    <xf numFmtId="0" fontId="23" fillId="0" borderId="0" xfId="9" applyFont="1" applyAlignment="1">
      <alignment horizontal="center"/>
    </xf>
    <xf numFmtId="0" fontId="23" fillId="0" borderId="0" xfId="9" applyFont="1"/>
    <xf numFmtId="0" fontId="23" fillId="0" borderId="0" xfId="0" applyFont="1" applyAlignment="1">
      <alignment horizontal="center"/>
    </xf>
    <xf numFmtId="0" fontId="4" fillId="0" borderId="0" xfId="9" applyFont="1"/>
    <xf numFmtId="0" fontId="4" fillId="0" borderId="0" xfId="9" applyFont="1" applyAlignment="1">
      <alignment horizontal="center"/>
    </xf>
    <xf numFmtId="0" fontId="4" fillId="0" borderId="0" xfId="9" applyFont="1" applyAlignment="1">
      <alignment vertical="center"/>
    </xf>
    <xf numFmtId="0" fontId="28" fillId="5" borderId="0" xfId="9" applyFont="1" applyFill="1" applyAlignment="1">
      <alignment vertical="center" wrapText="1"/>
    </xf>
    <xf numFmtId="0" fontId="29" fillId="0" borderId="0" xfId="9" applyFont="1" applyAlignment="1">
      <alignment horizontal="justify" vertical="center"/>
    </xf>
    <xf numFmtId="0" fontId="4" fillId="0" borderId="0" xfId="0" applyFont="1" applyAlignment="1">
      <alignment vertical="center"/>
    </xf>
    <xf numFmtId="14" fontId="32" fillId="7" borderId="10" xfId="0" applyNumberFormat="1" applyFont="1" applyFill="1" applyBorder="1" applyAlignment="1">
      <alignment horizontal="center" vertical="center"/>
    </xf>
    <xf numFmtId="0" fontId="29" fillId="0" borderId="9" xfId="9" applyFont="1" applyBorder="1" applyAlignment="1">
      <alignment horizontal="center" vertical="center"/>
    </xf>
    <xf numFmtId="0" fontId="28" fillId="0" borderId="20" xfId="9" applyFont="1" applyBorder="1" applyAlignment="1">
      <alignment horizontal="center" vertical="center" wrapText="1"/>
    </xf>
    <xf numFmtId="0" fontId="22" fillId="0" borderId="0" xfId="0" applyFont="1" applyAlignment="1">
      <alignment horizontal="center" vertical="center"/>
    </xf>
    <xf numFmtId="0" fontId="22" fillId="0" borderId="0" xfId="0" applyFont="1" applyAlignment="1">
      <alignment vertical="center" wrapText="1"/>
    </xf>
    <xf numFmtId="0" fontId="44" fillId="0" borderId="0" xfId="0" applyFont="1" applyAlignment="1">
      <alignment horizontal="center" vertical="center" wrapText="1"/>
    </xf>
    <xf numFmtId="0" fontId="44" fillId="0" borderId="0" xfId="0" applyFont="1" applyAlignment="1">
      <alignment vertical="center" wrapText="1"/>
    </xf>
    <xf numFmtId="0" fontId="21" fillId="0" borderId="0" xfId="0" applyFont="1" applyAlignment="1">
      <alignment horizontal="center" vertical="center" wrapText="1"/>
    </xf>
    <xf numFmtId="0" fontId="9" fillId="0" borderId="0" xfId="0" applyFont="1" applyAlignment="1">
      <alignment horizontal="center" vertical="center"/>
    </xf>
    <xf numFmtId="0" fontId="28" fillId="5" borderId="0" xfId="0" applyFont="1" applyFill="1" applyAlignment="1">
      <alignment vertical="center" wrapText="1"/>
    </xf>
    <xf numFmtId="0" fontId="28" fillId="9" borderId="6" xfId="0" applyFont="1" applyFill="1" applyBorder="1" applyAlignment="1">
      <alignment vertical="center" wrapText="1"/>
    </xf>
    <xf numFmtId="0" fontId="28" fillId="5" borderId="4" xfId="0" applyFont="1" applyFill="1" applyBorder="1" applyAlignment="1">
      <alignment vertical="center" wrapText="1"/>
    </xf>
    <xf numFmtId="0" fontId="36" fillId="0" borderId="4" xfId="0" applyFont="1" applyBorder="1" applyAlignment="1">
      <alignment vertical="center" wrapText="1"/>
    </xf>
    <xf numFmtId="0" fontId="28" fillId="6" borderId="18" xfId="0" applyFont="1" applyFill="1" applyBorder="1" applyAlignment="1">
      <alignment horizontal="center" vertical="center" wrapText="1"/>
    </xf>
    <xf numFmtId="0" fontId="28" fillId="5" borderId="21" xfId="0" applyFont="1" applyFill="1" applyBorder="1" applyAlignment="1">
      <alignment vertical="center" wrapText="1"/>
    </xf>
    <xf numFmtId="0" fontId="28" fillId="5" borderId="10" xfId="0" applyFont="1" applyFill="1" applyBorder="1" applyAlignment="1">
      <alignment vertical="center" wrapText="1"/>
    </xf>
    <xf numFmtId="0" fontId="28" fillId="9" borderId="17" xfId="0" applyFont="1" applyFill="1" applyBorder="1" applyAlignment="1">
      <alignment vertical="center" wrapText="1"/>
    </xf>
    <xf numFmtId="0" fontId="30" fillId="0" borderId="0" xfId="0" applyFont="1"/>
    <xf numFmtId="1" fontId="33" fillId="8" borderId="12" xfId="0" applyNumberFormat="1" applyFont="1" applyFill="1" applyBorder="1" applyAlignment="1">
      <alignment vertical="center" wrapText="1"/>
    </xf>
    <xf numFmtId="0" fontId="12" fillId="0" borderId="0" xfId="0" applyFont="1"/>
    <xf numFmtId="0" fontId="4" fillId="7" borderId="9" xfId="0" applyFont="1" applyFill="1" applyBorder="1"/>
    <xf numFmtId="14" fontId="32" fillId="7" borderId="7" xfId="0" applyNumberFormat="1" applyFont="1" applyFill="1" applyBorder="1" applyAlignment="1">
      <alignment horizontal="center" vertical="center" wrapText="1"/>
    </xf>
    <xf numFmtId="0" fontId="32" fillId="7" borderId="0" xfId="0" applyFont="1" applyFill="1" applyAlignment="1">
      <alignment horizontal="center" vertical="center" wrapText="1"/>
    </xf>
    <xf numFmtId="0" fontId="33" fillId="8" borderId="9" xfId="0" applyFont="1" applyFill="1" applyBorder="1" applyAlignment="1">
      <alignment horizontal="center" vertical="center"/>
    </xf>
    <xf numFmtId="0" fontId="32" fillId="7" borderId="10" xfId="0"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8" xfId="0" applyNumberFormat="1" applyFont="1" applyFill="1" applyBorder="1" applyAlignment="1">
      <alignment horizontal="center" vertical="center" wrapText="1"/>
    </xf>
    <xf numFmtId="0" fontId="28" fillId="0" borderId="0" xfId="0" applyFont="1" applyAlignment="1">
      <alignment vertical="center"/>
    </xf>
    <xf numFmtId="0" fontId="28" fillId="0" borderId="6" xfId="0" applyFont="1" applyBorder="1" applyAlignment="1">
      <alignment vertical="center"/>
    </xf>
    <xf numFmtId="0" fontId="28" fillId="0" borderId="4" xfId="0" applyFont="1" applyBorder="1" applyAlignment="1">
      <alignment vertical="center"/>
    </xf>
    <xf numFmtId="1" fontId="33" fillId="8" borderId="10" xfId="0" applyNumberFormat="1" applyFont="1" applyFill="1" applyBorder="1" applyAlignment="1">
      <alignment vertical="center" wrapText="1"/>
    </xf>
    <xf numFmtId="0" fontId="28" fillId="0" borderId="19" xfId="0" applyFont="1" applyBorder="1" applyAlignment="1">
      <alignment vertical="center"/>
    </xf>
    <xf numFmtId="0" fontId="28" fillId="0" borderId="21" xfId="0" applyFont="1" applyBorder="1" applyAlignment="1">
      <alignment vertical="center"/>
    </xf>
    <xf numFmtId="0" fontId="28" fillId="9" borderId="21" xfId="0" applyFont="1" applyFill="1" applyBorder="1" applyAlignment="1">
      <alignment vertical="center" wrapText="1"/>
    </xf>
    <xf numFmtId="0" fontId="28" fillId="0" borderId="10" xfId="0" applyFont="1" applyBorder="1" applyAlignment="1">
      <alignment vertical="center"/>
    </xf>
    <xf numFmtId="0" fontId="28" fillId="0" borderId="13" xfId="0" applyFont="1" applyBorder="1" applyAlignment="1">
      <alignment vertical="center" wrapText="1"/>
    </xf>
    <xf numFmtId="0" fontId="28" fillId="0" borderId="13" xfId="0" applyFont="1" applyBorder="1" applyAlignment="1">
      <alignment vertical="center"/>
    </xf>
    <xf numFmtId="0" fontId="28" fillId="0" borderId="12" xfId="0" applyFont="1" applyBorder="1" applyAlignment="1">
      <alignment vertical="center"/>
    </xf>
    <xf numFmtId="49" fontId="28" fillId="0" borderId="20" xfId="0" applyNumberFormat="1" applyFont="1" applyBorder="1" applyAlignment="1">
      <alignment horizontal="center" vertical="center" wrapText="1"/>
    </xf>
    <xf numFmtId="49" fontId="23" fillId="0" borderId="0" xfId="0" applyNumberFormat="1" applyFont="1"/>
    <xf numFmtId="49" fontId="45" fillId="0" borderId="0" xfId="0" applyNumberFormat="1" applyFont="1"/>
    <xf numFmtId="49" fontId="23" fillId="0" borderId="0" xfId="0" applyNumberFormat="1" applyFont="1" applyAlignment="1">
      <alignment horizontal="center"/>
    </xf>
    <xf numFmtId="49" fontId="45" fillId="0" borderId="0" xfId="0" applyNumberFormat="1" applyFont="1" applyAlignment="1">
      <alignment horizontal="center"/>
    </xf>
    <xf numFmtId="49" fontId="4" fillId="6" borderId="0" xfId="0" applyNumberFormat="1" applyFont="1" applyFill="1" applyAlignment="1">
      <alignment vertical="center" wrapText="1"/>
    </xf>
    <xf numFmtId="49" fontId="4" fillId="0" borderId="0" xfId="0" applyNumberFormat="1" applyFont="1"/>
    <xf numFmtId="49" fontId="4" fillId="0" borderId="0" xfId="0" applyNumberFormat="1" applyFont="1" applyAlignment="1">
      <alignment horizontal="center"/>
    </xf>
    <xf numFmtId="0" fontId="25" fillId="0" borderId="0" xfId="0" applyFont="1" applyAlignment="1">
      <alignment horizontal="left" vertical="center"/>
    </xf>
    <xf numFmtId="49" fontId="28" fillId="6" borderId="0" xfId="0" applyNumberFormat="1" applyFont="1" applyFill="1" applyAlignment="1">
      <alignment vertical="center" wrapText="1"/>
    </xf>
    <xf numFmtId="49" fontId="36" fillId="6" borderId="0" xfId="0" applyNumberFormat="1" applyFont="1" applyFill="1" applyAlignment="1">
      <alignment vertical="center"/>
    </xf>
    <xf numFmtId="49" fontId="28" fillId="6" borderId="6" xfId="0" applyNumberFormat="1" applyFont="1" applyFill="1" applyBorder="1" applyAlignment="1">
      <alignment horizontal="left" vertical="center" wrapText="1"/>
    </xf>
    <xf numFmtId="49" fontId="28" fillId="6" borderId="6" xfId="0" applyNumberFormat="1" applyFont="1" applyFill="1" applyBorder="1" applyAlignment="1">
      <alignment vertical="center" wrapText="1"/>
    </xf>
    <xf numFmtId="49" fontId="28" fillId="6" borderId="4" xfId="0" applyNumberFormat="1" applyFont="1" applyFill="1" applyBorder="1" applyAlignment="1">
      <alignment vertical="center"/>
    </xf>
    <xf numFmtId="49" fontId="28" fillId="6" borderId="4" xfId="0" applyNumberFormat="1" applyFont="1" applyFill="1" applyBorder="1" applyAlignment="1">
      <alignment vertical="center" wrapText="1"/>
    </xf>
    <xf numFmtId="49" fontId="36" fillId="6" borderId="4" xfId="0" applyNumberFormat="1" applyFont="1" applyFill="1" applyBorder="1" applyAlignment="1">
      <alignment vertical="center" wrapText="1"/>
    </xf>
    <xf numFmtId="49" fontId="28" fillId="6" borderId="18" xfId="0" applyNumberFormat="1" applyFont="1" applyFill="1" applyBorder="1" applyAlignment="1">
      <alignment horizontal="center" vertical="center"/>
    </xf>
    <xf numFmtId="49" fontId="28" fillId="6" borderId="20" xfId="0" applyNumberFormat="1" applyFont="1" applyFill="1" applyBorder="1" applyAlignment="1">
      <alignment horizontal="center" vertical="center"/>
    </xf>
    <xf numFmtId="49" fontId="36" fillId="6" borderId="20" xfId="0" applyNumberFormat="1" applyFont="1" applyFill="1" applyBorder="1" applyAlignment="1">
      <alignment horizontal="center" vertical="center"/>
    </xf>
    <xf numFmtId="49" fontId="36" fillId="6" borderId="9" xfId="0" applyNumberFormat="1" applyFont="1" applyFill="1" applyBorder="1" applyAlignment="1">
      <alignment horizontal="center" vertical="center"/>
    </xf>
    <xf numFmtId="0" fontId="33" fillId="8" borderId="13" xfId="0" applyFont="1" applyFill="1" applyBorder="1" applyAlignment="1">
      <alignment horizontal="center" vertical="center"/>
    </xf>
    <xf numFmtId="0" fontId="53" fillId="0" borderId="0" xfId="0" applyFont="1" applyAlignment="1">
      <alignment vertical="center"/>
    </xf>
    <xf numFmtId="49" fontId="23" fillId="0" borderId="0" xfId="0" applyNumberFormat="1" applyFont="1" applyAlignment="1">
      <alignment vertical="center" wrapText="1"/>
    </xf>
    <xf numFmtId="49" fontId="4" fillId="0" borderId="0" xfId="0" applyNumberFormat="1" applyFont="1" applyAlignment="1">
      <alignment vertical="center" wrapText="1"/>
    </xf>
    <xf numFmtId="49" fontId="4" fillId="0" borderId="0" xfId="0" applyNumberFormat="1" applyFont="1" applyAlignment="1">
      <alignment vertical="center"/>
    </xf>
    <xf numFmtId="49" fontId="28" fillId="0" borderId="4" xfId="0" applyNumberFormat="1" applyFont="1" applyBorder="1" applyAlignment="1">
      <alignment vertical="center" wrapText="1"/>
    </xf>
    <xf numFmtId="49" fontId="28" fillId="5" borderId="20" xfId="0" applyNumberFormat="1" applyFont="1" applyFill="1" applyBorder="1" applyAlignment="1">
      <alignment horizontal="center" vertical="center" wrapText="1"/>
    </xf>
    <xf numFmtId="49" fontId="29" fillId="5" borderId="20" xfId="0" applyNumberFormat="1" applyFont="1" applyFill="1" applyBorder="1" applyAlignment="1">
      <alignment horizontal="center" vertical="center" wrapText="1"/>
    </xf>
    <xf numFmtId="49" fontId="49" fillId="0" borderId="0" xfId="0" applyNumberFormat="1" applyFont="1" applyAlignment="1">
      <alignment vertical="center"/>
    </xf>
    <xf numFmtId="49" fontId="4" fillId="6" borderId="0" xfId="0" applyNumberFormat="1" applyFont="1" applyFill="1"/>
    <xf numFmtId="49" fontId="6" fillId="0" borderId="0" xfId="0" applyNumberFormat="1" applyFont="1" applyAlignment="1">
      <alignment vertical="center"/>
    </xf>
    <xf numFmtId="49" fontId="13" fillId="0" borderId="0" xfId="0" applyNumberFormat="1" applyFont="1" applyAlignment="1">
      <alignment vertical="center"/>
    </xf>
    <xf numFmtId="49" fontId="13" fillId="0" borderId="0" xfId="0" applyNumberFormat="1" applyFont="1" applyAlignment="1">
      <alignment vertical="center" wrapText="1"/>
    </xf>
    <xf numFmtId="49" fontId="4" fillId="0" borderId="0" xfId="0" applyNumberFormat="1" applyFont="1" applyAlignment="1">
      <alignment horizontal="justify" vertical="center" wrapText="1"/>
    </xf>
    <xf numFmtId="0" fontId="28" fillId="6" borderId="0" xfId="0" applyFont="1" applyFill="1" applyAlignment="1">
      <alignment vertical="center" wrapText="1"/>
    </xf>
    <xf numFmtId="0" fontId="28" fillId="6" borderId="4" xfId="0" applyFont="1" applyFill="1" applyBorder="1" applyAlignment="1">
      <alignment vertical="center" wrapText="1"/>
    </xf>
    <xf numFmtId="49" fontId="28" fillId="5" borderId="18" xfId="0" applyNumberFormat="1" applyFont="1" applyFill="1" applyBorder="1" applyAlignment="1">
      <alignment horizontal="center" vertical="center" wrapText="1"/>
    </xf>
    <xf numFmtId="49" fontId="28" fillId="5" borderId="9" xfId="0" applyNumberFormat="1" applyFont="1" applyFill="1" applyBorder="1" applyAlignment="1">
      <alignment horizontal="center" vertical="center" wrapText="1"/>
    </xf>
    <xf numFmtId="0" fontId="22" fillId="6" borderId="0" xfId="0" applyFont="1" applyFill="1" applyAlignment="1">
      <alignment wrapText="1"/>
    </xf>
    <xf numFmtId="0" fontId="22" fillId="0" borderId="0" xfId="0" applyFont="1" applyAlignment="1">
      <alignment wrapText="1"/>
    </xf>
    <xf numFmtId="0" fontId="9" fillId="6" borderId="0" xfId="0" applyFont="1" applyFill="1" applyAlignment="1">
      <alignment horizontal="center" vertical="center" wrapText="1"/>
    </xf>
    <xf numFmtId="0" fontId="9" fillId="0" borderId="0" xfId="0" applyFont="1" applyAlignment="1">
      <alignment horizontal="center" vertical="center" wrapText="1"/>
    </xf>
    <xf numFmtId="0" fontId="9" fillId="6" borderId="0" xfId="0" applyFont="1" applyFill="1" applyAlignment="1">
      <alignment wrapText="1"/>
    </xf>
    <xf numFmtId="0" fontId="9" fillId="0" borderId="0" xfId="0" applyFont="1" applyAlignment="1">
      <alignment wrapText="1"/>
    </xf>
    <xf numFmtId="0" fontId="28" fillId="6" borderId="0" xfId="0" applyFont="1" applyFill="1" applyAlignment="1">
      <alignment horizontal="left" vertical="center" wrapText="1"/>
    </xf>
    <xf numFmtId="0" fontId="28" fillId="6" borderId="4" xfId="0" applyFont="1" applyFill="1" applyBorder="1" applyAlignment="1">
      <alignment horizontal="left" vertical="center" wrapText="1"/>
    </xf>
    <xf numFmtId="0" fontId="28" fillId="6" borderId="20" xfId="0" applyFont="1" applyFill="1" applyBorder="1" applyAlignment="1">
      <alignment horizontal="center" vertical="center" wrapText="1"/>
    </xf>
    <xf numFmtId="0" fontId="28" fillId="6" borderId="9" xfId="0" applyFont="1" applyFill="1" applyBorder="1" applyAlignment="1">
      <alignment horizontal="center" vertical="center" wrapText="1"/>
    </xf>
    <xf numFmtId="0" fontId="54" fillId="0" borderId="0" xfId="0" applyFont="1"/>
    <xf numFmtId="0" fontId="28" fillId="6" borderId="6" xfId="0" applyFont="1" applyFill="1" applyBorder="1" applyAlignment="1">
      <alignment vertical="center"/>
    </xf>
    <xf numFmtId="0" fontId="42" fillId="0" borderId="0" xfId="0" applyFont="1"/>
    <xf numFmtId="0" fontId="36" fillId="6" borderId="4" xfId="0" applyFont="1" applyFill="1" applyBorder="1" applyAlignment="1">
      <alignment vertical="center" wrapText="1"/>
    </xf>
    <xf numFmtId="49" fontId="28" fillId="6" borderId="18" xfId="0" applyNumberFormat="1" applyFont="1" applyFill="1" applyBorder="1" applyAlignment="1">
      <alignment horizontal="center" vertical="center" wrapText="1"/>
    </xf>
    <xf numFmtId="49" fontId="28" fillId="6" borderId="20" xfId="0" applyNumberFormat="1" applyFont="1" applyFill="1" applyBorder="1" applyAlignment="1">
      <alignment horizontal="center" vertical="center" wrapText="1"/>
    </xf>
    <xf numFmtId="49" fontId="36" fillId="6" borderId="20" xfId="0" applyNumberFormat="1" applyFont="1" applyFill="1" applyBorder="1" applyAlignment="1">
      <alignment horizontal="center" vertical="center" wrapText="1"/>
    </xf>
    <xf numFmtId="49" fontId="28" fillId="6" borderId="9" xfId="0" applyNumberFormat="1" applyFont="1" applyFill="1" applyBorder="1" applyAlignment="1">
      <alignment horizontal="center" vertical="center" wrapText="1"/>
    </xf>
    <xf numFmtId="0" fontId="51" fillId="0" borderId="0" xfId="0" applyFont="1" applyAlignment="1">
      <alignment vertical="center"/>
    </xf>
    <xf numFmtId="0" fontId="47" fillId="0" borderId="0" xfId="0" applyFont="1" applyAlignment="1">
      <alignment vertical="center"/>
    </xf>
    <xf numFmtId="0" fontId="55" fillId="0" borderId="0" xfId="0" applyFont="1" applyAlignment="1">
      <alignment vertical="center" wrapText="1"/>
    </xf>
    <xf numFmtId="0" fontId="48" fillId="0" borderId="0" xfId="0" applyFont="1" applyAlignment="1">
      <alignment vertical="center"/>
    </xf>
    <xf numFmtId="0" fontId="48" fillId="0" borderId="0" xfId="0" applyFont="1" applyAlignment="1">
      <alignment vertical="center" wrapText="1"/>
    </xf>
    <xf numFmtId="0" fontId="39" fillId="0" borderId="0" xfId="0" applyFont="1" applyAlignment="1">
      <alignment vertical="center"/>
    </xf>
    <xf numFmtId="0" fontId="32" fillId="7" borderId="14" xfId="0" applyFont="1" applyFill="1" applyBorder="1" applyAlignment="1">
      <alignment vertical="center"/>
    </xf>
    <xf numFmtId="0" fontId="32" fillId="7" borderId="0" xfId="0" applyFont="1" applyFill="1" applyAlignment="1">
      <alignment vertical="center"/>
    </xf>
    <xf numFmtId="0" fontId="28" fillId="0" borderId="0" xfId="0" applyFont="1"/>
    <xf numFmtId="0" fontId="56" fillId="0" borderId="0" xfId="0" applyFont="1"/>
    <xf numFmtId="0" fontId="36" fillId="6" borderId="6" xfId="0" applyFont="1" applyFill="1" applyBorder="1" applyAlignment="1">
      <alignment vertical="center" wrapText="1"/>
    </xf>
    <xf numFmtId="0" fontId="32" fillId="7" borderId="7" xfId="0" applyFont="1" applyFill="1" applyBorder="1" applyAlignment="1">
      <alignment vertical="center"/>
    </xf>
    <xf numFmtId="0" fontId="32" fillId="7" borderId="9" xfId="0" applyFont="1" applyFill="1" applyBorder="1" applyAlignment="1">
      <alignment vertical="center"/>
    </xf>
    <xf numFmtId="0" fontId="28" fillId="6" borderId="18" xfId="0" applyFont="1" applyFill="1" applyBorder="1" applyAlignment="1">
      <alignment horizontal="center"/>
    </xf>
    <xf numFmtId="0" fontId="28" fillId="6" borderId="9" xfId="0" applyFont="1" applyFill="1" applyBorder="1" applyAlignment="1">
      <alignment horizontal="center"/>
    </xf>
    <xf numFmtId="0" fontId="28" fillId="6" borderId="11" xfId="0" applyFont="1" applyFill="1" applyBorder="1" applyAlignment="1">
      <alignment horizontal="center"/>
    </xf>
    <xf numFmtId="0" fontId="36" fillId="6" borderId="13" xfId="0" applyFont="1" applyFill="1" applyBorder="1" applyAlignment="1">
      <alignment vertical="center" wrapText="1"/>
    </xf>
    <xf numFmtId="165" fontId="33" fillId="8" borderId="10" xfId="11" applyNumberFormat="1" applyFont="1" applyFill="1" applyBorder="1" applyAlignment="1">
      <alignment vertical="center" wrapText="1"/>
    </xf>
    <xf numFmtId="165" fontId="28" fillId="9" borderId="10" xfId="11" applyNumberFormat="1" applyFont="1" applyFill="1" applyBorder="1" applyAlignment="1">
      <alignment horizontal="center" vertical="center" wrapText="1"/>
    </xf>
    <xf numFmtId="165" fontId="28" fillId="9" borderId="12" xfId="11" applyNumberFormat="1" applyFont="1" applyFill="1" applyBorder="1" applyAlignment="1">
      <alignment horizontal="center" vertical="center" wrapText="1"/>
    </xf>
    <xf numFmtId="0" fontId="32" fillId="7" borderId="14" xfId="0" applyFont="1" applyFill="1" applyBorder="1" applyAlignment="1">
      <alignment horizontal="center" vertical="center"/>
    </xf>
    <xf numFmtId="0" fontId="32" fillId="7" borderId="7" xfId="0" applyFont="1" applyFill="1" applyBorder="1" applyAlignment="1">
      <alignment horizontal="center" vertical="center" wrapText="1"/>
    </xf>
    <xf numFmtId="0" fontId="32" fillId="7" borderId="9" xfId="0" applyFont="1" applyFill="1" applyBorder="1" applyAlignment="1">
      <alignment horizontal="center" vertical="center" wrapText="1"/>
    </xf>
    <xf numFmtId="14" fontId="32" fillId="7" borderId="0" xfId="0" applyNumberFormat="1" applyFont="1" applyFill="1" applyAlignment="1">
      <alignment horizontal="center" vertical="center" wrapText="1"/>
    </xf>
    <xf numFmtId="9" fontId="32" fillId="7" borderId="0" xfId="10" applyFont="1" applyFill="1" applyBorder="1" applyAlignment="1">
      <alignment horizontal="center" vertical="center" wrapText="1"/>
    </xf>
    <xf numFmtId="166" fontId="9" fillId="6" borderId="0" xfId="11" applyNumberFormat="1" applyFont="1" applyFill="1" applyBorder="1" applyAlignment="1">
      <alignment wrapText="1"/>
    </xf>
    <xf numFmtId="165" fontId="33" fillId="8" borderId="13" xfId="11" applyNumberFormat="1" applyFont="1" applyFill="1" applyBorder="1" applyAlignment="1">
      <alignment vertical="center" wrapText="1"/>
    </xf>
    <xf numFmtId="165" fontId="33" fillId="8" borderId="12" xfId="11" applyNumberFormat="1" applyFont="1" applyFill="1" applyBorder="1" applyAlignment="1">
      <alignment vertical="center" wrapText="1"/>
    </xf>
    <xf numFmtId="0" fontId="21" fillId="0" borderId="0" xfId="0" applyFont="1" applyAlignment="1">
      <alignment vertical="center"/>
    </xf>
    <xf numFmtId="0" fontId="33" fillId="8" borderId="0" xfId="0" applyFont="1" applyFill="1" applyAlignment="1">
      <alignment horizontal="left" vertical="center"/>
    </xf>
    <xf numFmtId="0" fontId="35" fillId="0" borderId="0" xfId="0" applyFont="1"/>
    <xf numFmtId="0" fontId="4" fillId="0" borderId="0" xfId="0" applyFont="1" applyAlignment="1">
      <alignment wrapText="1"/>
    </xf>
    <xf numFmtId="0" fontId="4" fillId="6" borderId="0" xfId="0" applyFont="1" applyFill="1"/>
    <xf numFmtId="0" fontId="33" fillId="8" borderId="13" xfId="0" applyFont="1" applyFill="1" applyBorder="1" applyAlignment="1">
      <alignment horizontal="left" vertical="center"/>
    </xf>
    <xf numFmtId="0" fontId="28" fillId="6" borderId="6" xfId="0" applyFont="1" applyFill="1" applyBorder="1" applyAlignment="1">
      <alignment horizontal="left" vertical="center" wrapText="1"/>
    </xf>
    <xf numFmtId="0" fontId="19" fillId="0" borderId="0" xfId="0" applyFont="1"/>
    <xf numFmtId="0" fontId="11" fillId="0" borderId="0" xfId="0" applyFont="1" applyAlignment="1">
      <alignment horizontal="left"/>
    </xf>
    <xf numFmtId="0" fontId="28" fillId="0" borderId="4" xfId="0" applyFont="1" applyBorder="1" applyAlignment="1">
      <alignment horizontal="left" wrapText="1"/>
    </xf>
    <xf numFmtId="0" fontId="36" fillId="0" borderId="4" xfId="0" applyFont="1" applyBorder="1"/>
    <xf numFmtId="0" fontId="36" fillId="0" borderId="20" xfId="0" applyFont="1" applyBorder="1" applyAlignment="1">
      <alignment horizontal="center" vertical="center"/>
    </xf>
    <xf numFmtId="0" fontId="36" fillId="0" borderId="11" xfId="0" applyFont="1" applyBorder="1" applyAlignment="1">
      <alignment horizontal="center" vertical="center"/>
    </xf>
    <xf numFmtId="0" fontId="36" fillId="0" borderId="13" xfId="0" applyFont="1" applyBorder="1"/>
    <xf numFmtId="0" fontId="57" fillId="0" borderId="0" xfId="0" applyFont="1"/>
    <xf numFmtId="0" fontId="58" fillId="0" borderId="0" xfId="0" applyFont="1"/>
    <xf numFmtId="0" fontId="28" fillId="0" borderId="4" xfId="0" applyFont="1" applyBorder="1" applyAlignment="1">
      <alignment horizontal="left"/>
    </xf>
    <xf numFmtId="0" fontId="36" fillId="0" borderId="4" xfId="0" applyFont="1" applyBorder="1" applyAlignment="1">
      <alignment horizontal="left" indent="1"/>
    </xf>
    <xf numFmtId="0" fontId="28" fillId="0" borderId="20" xfId="0" applyFont="1" applyBorder="1" applyAlignment="1">
      <alignment horizontal="center"/>
    </xf>
    <xf numFmtId="0" fontId="36" fillId="0" borderId="20" xfId="0" applyFont="1" applyBorder="1" applyAlignment="1">
      <alignment horizontal="center"/>
    </xf>
    <xf numFmtId="0" fontId="28" fillId="0" borderId="11" xfId="0" applyFont="1" applyBorder="1" applyAlignment="1">
      <alignment horizontal="center"/>
    </xf>
    <xf numFmtId="0" fontId="28" fillId="0" borderId="13" xfId="0" applyFont="1" applyBorder="1" applyAlignment="1">
      <alignment horizontal="left"/>
    </xf>
    <xf numFmtId="165" fontId="28" fillId="0" borderId="0" xfId="11" applyNumberFormat="1" applyFont="1" applyFill="1"/>
    <xf numFmtId="14" fontId="32" fillId="7" borderId="0" xfId="0" applyNumberFormat="1" applyFont="1" applyFill="1" applyAlignment="1">
      <alignment vertical="center"/>
    </xf>
    <xf numFmtId="0" fontId="28" fillId="6" borderId="0" xfId="0" applyFont="1" applyFill="1"/>
    <xf numFmtId="0" fontId="36" fillId="6" borderId="0" xfId="0" applyFont="1" applyFill="1" applyAlignment="1">
      <alignment vertical="center" wrapText="1"/>
    </xf>
    <xf numFmtId="0" fontId="28" fillId="6" borderId="20" xfId="0" applyFont="1" applyFill="1" applyBorder="1" applyAlignment="1">
      <alignment horizontal="center"/>
    </xf>
    <xf numFmtId="0" fontId="36" fillId="6" borderId="20" xfId="0" applyFont="1" applyFill="1" applyBorder="1" applyAlignment="1">
      <alignment horizontal="center"/>
    </xf>
    <xf numFmtId="0" fontId="36" fillId="6" borderId="9" xfId="0" applyFont="1" applyFill="1" applyBorder="1" applyAlignment="1">
      <alignment horizontal="center"/>
    </xf>
    <xf numFmtId="0" fontId="5" fillId="0" borderId="0" xfId="0" applyFont="1" applyAlignment="1">
      <alignment vertical="center"/>
    </xf>
    <xf numFmtId="0" fontId="39" fillId="5" borderId="0" xfId="0" applyFont="1" applyFill="1" applyAlignment="1">
      <alignment vertical="center" wrapText="1"/>
    </xf>
    <xf numFmtId="1" fontId="32" fillId="7" borderId="0" xfId="0" applyNumberFormat="1" applyFont="1" applyFill="1" applyAlignment="1">
      <alignment horizontal="center" vertical="center" wrapText="1"/>
    </xf>
    <xf numFmtId="0" fontId="36" fillId="5" borderId="0" xfId="0" applyFont="1" applyFill="1" applyAlignment="1">
      <alignment vertical="center"/>
    </xf>
    <xf numFmtId="0" fontId="36" fillId="5" borderId="4" xfId="0" applyFont="1" applyFill="1" applyBorder="1" applyAlignment="1">
      <alignment vertical="center" wrapText="1"/>
    </xf>
    <xf numFmtId="0" fontId="36" fillId="5" borderId="4" xfId="0" applyFont="1" applyFill="1" applyBorder="1" applyAlignment="1">
      <alignment vertical="center"/>
    </xf>
    <xf numFmtId="1" fontId="32" fillId="7" borderId="10" xfId="0" applyNumberFormat="1" applyFont="1" applyFill="1" applyBorder="1" applyAlignment="1">
      <alignment horizontal="center" vertical="center" wrapText="1"/>
    </xf>
    <xf numFmtId="0" fontId="28" fillId="5" borderId="20" xfId="0" applyFont="1" applyFill="1" applyBorder="1" applyAlignment="1">
      <alignment horizontal="center" vertical="center" wrapText="1"/>
    </xf>
    <xf numFmtId="0" fontId="28" fillId="5" borderId="20" xfId="0" applyFont="1" applyFill="1" applyBorder="1" applyAlignment="1">
      <alignment horizontal="center" vertical="center"/>
    </xf>
    <xf numFmtId="0" fontId="28" fillId="5" borderId="9" xfId="0" applyFont="1" applyFill="1" applyBorder="1" applyAlignment="1">
      <alignment horizontal="center" vertical="center"/>
    </xf>
    <xf numFmtId="0" fontId="42" fillId="0" borderId="0" xfId="0" applyFont="1" applyAlignment="1">
      <alignment vertical="center"/>
    </xf>
    <xf numFmtId="0" fontId="29" fillId="0" borderId="18" xfId="0" applyFont="1" applyBorder="1" applyAlignment="1">
      <alignment horizontal="center" vertical="center"/>
    </xf>
    <xf numFmtId="0" fontId="29" fillId="0" borderId="6" xfId="0" applyFont="1" applyBorder="1" applyAlignment="1">
      <alignment vertical="center"/>
    </xf>
    <xf numFmtId="0" fontId="29" fillId="0" borderId="20" xfId="0" applyFont="1" applyBorder="1" applyAlignment="1">
      <alignment horizontal="center" vertical="center"/>
    </xf>
    <xf numFmtId="0" fontId="29" fillId="0" borderId="11" xfId="0" applyFont="1" applyBorder="1" applyAlignment="1">
      <alignment horizontal="center" vertical="center"/>
    </xf>
    <xf numFmtId="0" fontId="29" fillId="0" borderId="13" xfId="0" applyFont="1" applyBorder="1" applyAlignment="1">
      <alignment vertical="center" wrapText="1"/>
    </xf>
    <xf numFmtId="0" fontId="36" fillId="0" borderId="4" xfId="0" applyFont="1" applyBorder="1" applyAlignment="1">
      <alignment horizontal="left" vertical="center" wrapText="1" indent="2"/>
    </xf>
    <xf numFmtId="0" fontId="36" fillId="6" borderId="4" xfId="0" applyFont="1" applyFill="1" applyBorder="1" applyAlignment="1">
      <alignment horizontal="left" vertical="center" wrapText="1" indent="2"/>
    </xf>
    <xf numFmtId="0" fontId="36" fillId="0" borderId="4" xfId="0" applyFont="1" applyBorder="1" applyAlignment="1">
      <alignment horizontal="left" vertical="center" wrapText="1" indent="4"/>
    </xf>
    <xf numFmtId="0" fontId="52" fillId="0" borderId="13" xfId="0" applyFont="1" applyBorder="1" applyAlignment="1">
      <alignment vertical="center" wrapText="1"/>
    </xf>
    <xf numFmtId="0" fontId="4" fillId="9" borderId="13" xfId="0" applyFont="1" applyFill="1" applyBorder="1" applyAlignment="1">
      <alignment vertical="center"/>
    </xf>
    <xf numFmtId="0" fontId="28" fillId="6" borderId="11" xfId="0" applyFont="1" applyFill="1" applyBorder="1" applyAlignment="1">
      <alignment horizontal="center" vertical="center" wrapText="1"/>
    </xf>
    <xf numFmtId="0" fontId="28" fillId="6" borderId="13" xfId="0" applyFont="1" applyFill="1" applyBorder="1" applyAlignment="1">
      <alignment vertical="center" wrapText="1"/>
    </xf>
    <xf numFmtId="0" fontId="9" fillId="6" borderId="0" xfId="0" applyFont="1" applyFill="1" applyAlignment="1">
      <alignment horizontal="center"/>
    </xf>
    <xf numFmtId="0" fontId="9" fillId="6" borderId="0" xfId="0" applyFont="1" applyFill="1" applyAlignment="1">
      <alignment horizontal="center" wrapText="1"/>
    </xf>
    <xf numFmtId="0" fontId="9" fillId="6" borderId="0" xfId="0" quotePrefix="1" applyFont="1" applyFill="1"/>
    <xf numFmtId="0" fontId="16" fillId="0" borderId="0" xfId="9" quotePrefix="1" applyFont="1" applyAlignment="1">
      <alignment vertical="center"/>
    </xf>
    <xf numFmtId="0" fontId="28" fillId="9" borderId="4" xfId="0" applyFont="1" applyFill="1" applyBorder="1" applyAlignment="1">
      <alignment vertical="center" wrapText="1"/>
    </xf>
    <xf numFmtId="0" fontId="37" fillId="9" borderId="4" xfId="0" applyFont="1" applyFill="1" applyBorder="1" applyAlignment="1">
      <alignment vertical="center" wrapText="1"/>
    </xf>
    <xf numFmtId="0" fontId="62" fillId="10" borderId="0" xfId="0" applyFont="1" applyFill="1" applyAlignment="1">
      <alignment horizontal="left" indent="1"/>
    </xf>
    <xf numFmtId="165" fontId="33" fillId="7" borderId="0" xfId="11" applyNumberFormat="1" applyFont="1" applyFill="1" applyBorder="1" applyAlignment="1">
      <alignment horizontal="left" vertical="center" wrapText="1"/>
    </xf>
    <xf numFmtId="165" fontId="33" fillId="7" borderId="10" xfId="11" applyNumberFormat="1" applyFont="1" applyFill="1" applyBorder="1" applyAlignment="1">
      <alignment horizontal="left" vertical="center" wrapText="1"/>
    </xf>
    <xf numFmtId="165" fontId="33" fillId="7" borderId="13" xfId="11" applyNumberFormat="1" applyFont="1" applyFill="1" applyBorder="1" applyAlignment="1">
      <alignment horizontal="left" vertical="center" wrapText="1"/>
    </xf>
    <xf numFmtId="165" fontId="33" fillId="7" borderId="12" xfId="11" applyNumberFormat="1" applyFont="1" applyFill="1" applyBorder="1" applyAlignment="1">
      <alignment horizontal="left" vertical="center" wrapText="1"/>
    </xf>
    <xf numFmtId="0" fontId="29" fillId="5" borderId="9" xfId="0" applyFont="1" applyFill="1" applyBorder="1" applyAlignment="1">
      <alignment horizontal="center" vertical="center" wrapText="1"/>
    </xf>
    <xf numFmtId="0" fontId="29" fillId="5" borderId="0" xfId="0" applyFont="1" applyFill="1" applyAlignment="1">
      <alignment vertical="center" wrapText="1"/>
    </xf>
    <xf numFmtId="3" fontId="36" fillId="9" borderId="4" xfId="11" applyNumberFormat="1" applyFont="1" applyFill="1" applyBorder="1" applyAlignment="1">
      <alignment horizontal="right" vertical="center" wrapText="1"/>
    </xf>
    <xf numFmtId="3" fontId="36" fillId="9" borderId="21" xfId="11" applyNumberFormat="1" applyFont="1" applyFill="1" applyBorder="1" applyAlignment="1">
      <alignment horizontal="right" vertical="center" wrapText="1"/>
    </xf>
    <xf numFmtId="0" fontId="28" fillId="9" borderId="6" xfId="0" applyFont="1" applyFill="1" applyBorder="1" applyAlignment="1">
      <alignment horizontal="right" vertical="center" wrapText="1"/>
    </xf>
    <xf numFmtId="0" fontId="28" fillId="9" borderId="4" xfId="0" applyFont="1" applyFill="1" applyBorder="1" applyAlignment="1">
      <alignment horizontal="right" vertical="center" wrapText="1"/>
    </xf>
    <xf numFmtId="0" fontId="36" fillId="9" borderId="4" xfId="0" applyFont="1" applyFill="1" applyBorder="1" applyAlignment="1">
      <alignment horizontal="right" vertical="center" wrapText="1"/>
    </xf>
    <xf numFmtId="3" fontId="33" fillId="8" borderId="10" xfId="0" applyNumberFormat="1" applyFont="1" applyFill="1" applyBorder="1" applyAlignment="1">
      <alignment vertical="center" wrapText="1"/>
    </xf>
    <xf numFmtId="3" fontId="28" fillId="9" borderId="6" xfId="0" applyNumberFormat="1" applyFont="1" applyFill="1" applyBorder="1" applyAlignment="1">
      <alignment horizontal="right" vertical="center"/>
    </xf>
    <xf numFmtId="43" fontId="9" fillId="0" borderId="0" xfId="11" applyFont="1"/>
    <xf numFmtId="3" fontId="33" fillId="8" borderId="13" xfId="0" applyNumberFormat="1" applyFont="1" applyFill="1" applyBorder="1" applyAlignment="1">
      <alignment vertical="center" wrapText="1"/>
    </xf>
    <xf numFmtId="3" fontId="33" fillId="8" borderId="12" xfId="0" applyNumberFormat="1" applyFont="1" applyFill="1" applyBorder="1" applyAlignment="1">
      <alignment vertical="center" wrapText="1"/>
    </xf>
    <xf numFmtId="3" fontId="22" fillId="6" borderId="0" xfId="0" applyNumberFormat="1" applyFont="1" applyFill="1" applyAlignment="1">
      <alignment wrapText="1"/>
    </xf>
    <xf numFmtId="3" fontId="22" fillId="0" borderId="0" xfId="0" applyNumberFormat="1" applyFont="1" applyAlignment="1">
      <alignment wrapText="1"/>
    </xf>
    <xf numFmtId="3" fontId="33" fillId="8" borderId="13" xfId="0" applyNumberFormat="1" applyFont="1" applyFill="1" applyBorder="1" applyAlignment="1">
      <alignment horizontal="right" vertical="center" wrapText="1"/>
    </xf>
    <xf numFmtId="3" fontId="33" fillId="8" borderId="13" xfId="0" applyNumberFormat="1" applyFont="1" applyFill="1" applyBorder="1" applyAlignment="1">
      <alignment horizontal="right" vertical="center"/>
    </xf>
    <xf numFmtId="10" fontId="33" fillId="8" borderId="12" xfId="0" applyNumberFormat="1" applyFont="1" applyFill="1" applyBorder="1" applyAlignment="1">
      <alignment horizontal="right" vertical="center" wrapText="1"/>
    </xf>
    <xf numFmtId="3" fontId="28" fillId="6" borderId="6" xfId="0" applyNumberFormat="1" applyFont="1" applyFill="1" applyBorder="1" applyAlignment="1">
      <alignment vertical="center" wrapText="1"/>
    </xf>
    <xf numFmtId="3" fontId="28" fillId="6" borderId="4" xfId="0" applyNumberFormat="1" applyFont="1" applyFill="1" applyBorder="1" applyAlignment="1">
      <alignment vertical="center" wrapText="1"/>
    </xf>
    <xf numFmtId="3" fontId="28" fillId="9" borderId="4" xfId="0" applyNumberFormat="1" applyFont="1" applyFill="1" applyBorder="1" applyAlignment="1">
      <alignment horizontal="right" vertical="center" wrapText="1"/>
    </xf>
    <xf numFmtId="3" fontId="9" fillId="6" borderId="0" xfId="0" applyNumberFormat="1" applyFont="1" applyFill="1" applyAlignment="1">
      <alignment wrapText="1"/>
    </xf>
    <xf numFmtId="3" fontId="36" fillId="6" borderId="4" xfId="0" applyNumberFormat="1" applyFont="1" applyFill="1" applyBorder="1" applyAlignment="1">
      <alignment vertical="center" wrapText="1"/>
    </xf>
    <xf numFmtId="3" fontId="33" fillId="8" borderId="13" xfId="11" applyNumberFormat="1" applyFont="1" applyFill="1" applyBorder="1" applyAlignment="1">
      <alignment vertical="center" wrapText="1"/>
    </xf>
    <xf numFmtId="3" fontId="28" fillId="9" borderId="6" xfId="0" applyNumberFormat="1" applyFont="1" applyFill="1" applyBorder="1" applyAlignment="1">
      <alignment vertical="center" wrapText="1"/>
    </xf>
    <xf numFmtId="3" fontId="28" fillId="9" borderId="4" xfId="0" applyNumberFormat="1" applyFont="1" applyFill="1" applyBorder="1" applyAlignment="1">
      <alignment vertical="center" wrapText="1"/>
    </xf>
    <xf numFmtId="3" fontId="33" fillId="8" borderId="10" xfId="11" applyNumberFormat="1" applyFont="1" applyFill="1" applyBorder="1" applyAlignment="1">
      <alignment horizontal="right" vertical="center"/>
    </xf>
    <xf numFmtId="3" fontId="33" fillId="8" borderId="12" xfId="11" applyNumberFormat="1" applyFont="1" applyFill="1" applyBorder="1" applyAlignment="1">
      <alignment horizontal="right" vertical="center"/>
    </xf>
    <xf numFmtId="3" fontId="36" fillId="9" borderId="4" xfId="0" applyNumberFormat="1" applyFont="1" applyFill="1" applyBorder="1" applyAlignment="1">
      <alignment vertical="center" wrapText="1"/>
    </xf>
    <xf numFmtId="3" fontId="36" fillId="9" borderId="0" xfId="0" applyNumberFormat="1" applyFont="1" applyFill="1" applyAlignment="1">
      <alignment vertical="center" wrapText="1"/>
    </xf>
    <xf numFmtId="49" fontId="50" fillId="0" borderId="0" xfId="0" applyNumberFormat="1" applyFont="1" applyAlignment="1">
      <alignment vertical="center"/>
    </xf>
    <xf numFmtId="49" fontId="23" fillId="0" borderId="0" xfId="0" applyNumberFormat="1" applyFont="1" applyAlignment="1">
      <alignment vertical="center"/>
    </xf>
    <xf numFmtId="49" fontId="46" fillId="0" borderId="0" xfId="0" applyNumberFormat="1" applyFont="1" applyAlignment="1">
      <alignment vertical="center"/>
    </xf>
    <xf numFmtId="10" fontId="33" fillId="8" borderId="13" xfId="10" applyNumberFormat="1" applyFont="1" applyFill="1" applyBorder="1" applyAlignment="1">
      <alignment horizontal="right" vertical="center"/>
    </xf>
    <xf numFmtId="10" fontId="33" fillId="8" borderId="12" xfId="10" applyNumberFormat="1" applyFont="1" applyFill="1" applyBorder="1" applyAlignment="1">
      <alignment horizontal="right" vertical="center" wrapText="1"/>
    </xf>
    <xf numFmtId="0" fontId="28" fillId="9" borderId="18" xfId="0" applyFont="1" applyFill="1" applyBorder="1" applyAlignment="1">
      <alignment horizontal="center" vertical="center" wrapText="1"/>
    </xf>
    <xf numFmtId="0" fontId="28" fillId="9" borderId="6" xfId="0" applyFont="1" applyFill="1" applyBorder="1" applyAlignment="1">
      <alignment horizontal="justify" vertical="center" wrapText="1"/>
    </xf>
    <xf numFmtId="3" fontId="28" fillId="9" borderId="6" xfId="0" applyNumberFormat="1" applyFont="1" applyFill="1" applyBorder="1" applyAlignment="1">
      <alignment horizontal="right" vertical="center" wrapText="1"/>
    </xf>
    <xf numFmtId="0" fontId="29" fillId="9" borderId="19" xfId="0" applyFont="1" applyFill="1" applyBorder="1" applyAlignment="1">
      <alignment horizontal="center" vertical="center"/>
    </xf>
    <xf numFmtId="0" fontId="28" fillId="9" borderId="20" xfId="0" applyFont="1" applyFill="1" applyBorder="1" applyAlignment="1">
      <alignment horizontal="center" vertical="center" wrapText="1"/>
    </xf>
    <xf numFmtId="0" fontId="28" fillId="9" borderId="9" xfId="0" applyFont="1" applyFill="1" applyBorder="1" applyAlignment="1">
      <alignment horizontal="center" vertical="center" wrapText="1"/>
    </xf>
    <xf numFmtId="0" fontId="13" fillId="9" borderId="10" xfId="0" applyFont="1" applyFill="1" applyBorder="1" applyAlignment="1">
      <alignment horizontal="left" vertical="center"/>
    </xf>
    <xf numFmtId="0" fontId="33" fillId="8" borderId="13" xfId="0" applyFont="1" applyFill="1" applyBorder="1" applyAlignment="1">
      <alignment horizontal="right" vertical="center"/>
    </xf>
    <xf numFmtId="164" fontId="22" fillId="0" borderId="0" xfId="10" applyNumberFormat="1" applyFont="1"/>
    <xf numFmtId="0" fontId="28" fillId="9" borderId="18" xfId="0" applyFont="1" applyFill="1" applyBorder="1" applyAlignment="1">
      <alignment horizontal="center" vertical="center"/>
    </xf>
    <xf numFmtId="3" fontId="28" fillId="9" borderId="6" xfId="0" applyNumberFormat="1" applyFont="1" applyFill="1" applyBorder="1" applyAlignment="1">
      <alignment vertical="center"/>
    </xf>
    <xf numFmtId="3" fontId="28" fillId="9" borderId="19" xfId="0" applyNumberFormat="1" applyFont="1" applyFill="1" applyBorder="1" applyAlignment="1">
      <alignment horizontal="right" vertical="center"/>
    </xf>
    <xf numFmtId="3" fontId="29" fillId="9" borderId="6" xfId="0" applyNumberFormat="1" applyFont="1" applyFill="1" applyBorder="1" applyAlignment="1">
      <alignment horizontal="right" vertical="center" wrapText="1"/>
    </xf>
    <xf numFmtId="3" fontId="29" fillId="9" borderId="4" xfId="0" applyNumberFormat="1" applyFont="1" applyFill="1" applyBorder="1" applyAlignment="1">
      <alignment horizontal="right" vertical="center" wrapText="1"/>
    </xf>
    <xf numFmtId="3" fontId="29" fillId="9" borderId="21" xfId="0" applyNumberFormat="1" applyFont="1" applyFill="1" applyBorder="1" applyAlignment="1">
      <alignment horizontal="right" vertical="center" wrapText="1"/>
    </xf>
    <xf numFmtId="3" fontId="52" fillId="9" borderId="21" xfId="0" applyNumberFormat="1" applyFont="1" applyFill="1" applyBorder="1" applyAlignment="1">
      <alignment horizontal="right" vertical="center" wrapText="1"/>
    </xf>
    <xf numFmtId="10" fontId="50" fillId="0" borderId="0" xfId="0" applyNumberFormat="1" applyFont="1" applyAlignment="1">
      <alignment vertical="center"/>
    </xf>
    <xf numFmtId="10" fontId="4" fillId="0" borderId="0" xfId="0" applyNumberFormat="1" applyFont="1" applyAlignment="1">
      <alignment vertical="center"/>
    </xf>
    <xf numFmtId="165" fontId="33" fillId="8" borderId="0" xfId="11" applyNumberFormat="1" applyFont="1" applyFill="1" applyBorder="1" applyAlignment="1">
      <alignment horizontal="right" vertical="center" wrapText="1"/>
    </xf>
    <xf numFmtId="3" fontId="33" fillId="8" borderId="0" xfId="0" applyNumberFormat="1" applyFont="1" applyFill="1" applyAlignment="1">
      <alignment horizontal="right" vertical="center"/>
    </xf>
    <xf numFmtId="3" fontId="33" fillId="8" borderId="10" xfId="0" applyNumberFormat="1" applyFont="1" applyFill="1" applyBorder="1" applyAlignment="1">
      <alignment horizontal="right" vertical="center"/>
    </xf>
    <xf numFmtId="0" fontId="9" fillId="0" borderId="0" xfId="0" applyFont="1" applyAlignment="1">
      <alignment horizontal="center"/>
    </xf>
    <xf numFmtId="0" fontId="28" fillId="6" borderId="10" xfId="9" applyFont="1" applyFill="1" applyBorder="1" applyAlignment="1">
      <alignment horizontal="center" vertical="center"/>
    </xf>
    <xf numFmtId="0" fontId="25" fillId="6" borderId="0" xfId="0" applyFont="1" applyFill="1" applyAlignment="1">
      <alignment vertical="center"/>
    </xf>
    <xf numFmtId="0" fontId="0" fillId="6" borderId="0" xfId="0" applyFill="1"/>
    <xf numFmtId="3" fontId="33" fillId="8" borderId="0" xfId="11" applyNumberFormat="1" applyFont="1" applyFill="1" applyBorder="1" applyAlignment="1">
      <alignment horizontal="center" vertical="center"/>
    </xf>
    <xf numFmtId="3" fontId="33" fillId="8" borderId="0" xfId="0" applyNumberFormat="1" applyFont="1" applyFill="1" applyAlignment="1">
      <alignment horizontal="center" vertical="center"/>
    </xf>
    <xf numFmtId="3" fontId="33" fillId="8" borderId="12" xfId="0" applyNumberFormat="1" applyFont="1" applyFill="1" applyBorder="1" applyAlignment="1">
      <alignment horizontal="right" vertical="center"/>
    </xf>
    <xf numFmtId="3" fontId="36" fillId="0" borderId="4" xfId="0" applyNumberFormat="1" applyFont="1" applyBorder="1" applyAlignment="1">
      <alignment vertical="center" wrapText="1"/>
    </xf>
    <xf numFmtId="3" fontId="22" fillId="0" borderId="0" xfId="0" applyNumberFormat="1" applyFont="1"/>
    <xf numFmtId="0" fontId="32" fillId="7" borderId="8" xfId="0" applyFont="1" applyFill="1" applyBorder="1" applyAlignment="1">
      <alignment horizontal="center" vertical="center" wrapText="1"/>
    </xf>
    <xf numFmtId="43" fontId="22" fillId="0" borderId="0" xfId="11" applyFont="1"/>
    <xf numFmtId="3" fontId="28" fillId="9" borderId="12" xfId="0" applyNumberFormat="1" applyFont="1" applyFill="1" applyBorder="1" applyAlignment="1">
      <alignment horizontal="right" vertical="center"/>
    </xf>
    <xf numFmtId="169" fontId="33" fillId="8" borderId="13" xfId="11" applyNumberFormat="1" applyFont="1" applyFill="1" applyBorder="1" applyAlignment="1">
      <alignment vertical="center" wrapText="1"/>
    </xf>
    <xf numFmtId="14" fontId="32" fillId="7" borderId="10" xfId="0" applyNumberFormat="1" applyFont="1" applyFill="1" applyBorder="1" applyAlignment="1">
      <alignment horizontal="center" vertical="center" wrapText="1"/>
    </xf>
    <xf numFmtId="0" fontId="36" fillId="0" borderId="18" xfId="0" applyFont="1" applyBorder="1" applyAlignment="1">
      <alignment horizontal="center" vertical="center"/>
    </xf>
    <xf numFmtId="3" fontId="36" fillId="9" borderId="19" xfId="0" applyNumberFormat="1" applyFont="1" applyFill="1" applyBorder="1" applyAlignment="1">
      <alignment horizontal="right" vertical="center"/>
    </xf>
    <xf numFmtId="3" fontId="36" fillId="0" borderId="6" xfId="0" applyNumberFormat="1" applyFont="1" applyBorder="1" applyAlignment="1">
      <alignment vertical="center" wrapText="1"/>
    </xf>
    <xf numFmtId="0" fontId="36" fillId="9" borderId="18" xfId="0" applyFont="1" applyFill="1" applyBorder="1" applyAlignment="1">
      <alignment horizontal="center" vertical="center"/>
    </xf>
    <xf numFmtId="49" fontId="6" fillId="6" borderId="0" xfId="0" applyNumberFormat="1" applyFont="1" applyFill="1" applyAlignment="1">
      <alignment vertical="center"/>
    </xf>
    <xf numFmtId="0" fontId="12" fillId="0" borderId="0" xfId="0" applyFont="1" applyAlignment="1">
      <alignment horizontal="left" wrapText="1"/>
    </xf>
    <xf numFmtId="165" fontId="33" fillId="8" borderId="13" xfId="11" applyNumberFormat="1" applyFont="1" applyFill="1" applyBorder="1" applyAlignment="1">
      <alignment horizontal="center" vertical="center"/>
    </xf>
    <xf numFmtId="0" fontId="28" fillId="6" borderId="15" xfId="0" applyFont="1" applyFill="1" applyBorder="1" applyAlignment="1">
      <alignment horizontal="center" vertical="center"/>
    </xf>
    <xf numFmtId="0" fontId="28" fillId="6" borderId="11" xfId="0" applyFont="1" applyFill="1" applyBorder="1" applyAlignment="1">
      <alignment horizontal="center" vertical="center"/>
    </xf>
    <xf numFmtId="3" fontId="28" fillId="6" borderId="13" xfId="0" applyNumberFormat="1" applyFont="1" applyFill="1" applyBorder="1" applyAlignment="1">
      <alignment horizontal="left" vertical="center" wrapText="1"/>
    </xf>
    <xf numFmtId="3" fontId="28" fillId="6" borderId="6" xfId="0" applyNumberFormat="1" applyFont="1" applyFill="1" applyBorder="1" applyAlignment="1">
      <alignment vertical="center"/>
    </xf>
    <xf numFmtId="3" fontId="28" fillId="6" borderId="17" xfId="0" applyNumberFormat="1" applyFont="1" applyFill="1" applyBorder="1" applyAlignment="1">
      <alignment vertical="center"/>
    </xf>
    <xf numFmtId="0" fontId="23" fillId="6" borderId="0" xfId="0" applyFont="1" applyFill="1"/>
    <xf numFmtId="0" fontId="28" fillId="6" borderId="15" xfId="0" applyFont="1" applyFill="1" applyBorder="1" applyAlignment="1">
      <alignment horizontal="center"/>
    </xf>
    <xf numFmtId="3" fontId="28" fillId="6" borderId="17" xfId="0" applyNumberFormat="1" applyFont="1" applyFill="1" applyBorder="1"/>
    <xf numFmtId="0" fontId="65" fillId="0" borderId="0" xfId="0" applyFont="1" applyAlignment="1">
      <alignment vertical="center" wrapText="1"/>
    </xf>
    <xf numFmtId="0" fontId="21" fillId="0" borderId="0" xfId="0" applyFont="1"/>
    <xf numFmtId="3" fontId="9" fillId="0" borderId="0" xfId="0" applyNumberFormat="1" applyFont="1" applyAlignment="1">
      <alignment vertical="center"/>
    </xf>
    <xf numFmtId="165" fontId="33" fillId="7" borderId="13" xfId="11" applyNumberFormat="1" applyFont="1" applyFill="1" applyBorder="1" applyAlignment="1">
      <alignment horizontal="right" vertical="center" wrapText="1"/>
    </xf>
    <xf numFmtId="3" fontId="33" fillId="7" borderId="13" xfId="0" applyNumberFormat="1" applyFont="1" applyFill="1" applyBorder="1" applyAlignment="1">
      <alignment horizontal="right" vertical="center" wrapText="1"/>
    </xf>
    <xf numFmtId="3" fontId="33" fillId="7" borderId="12" xfId="0" applyNumberFormat="1" applyFont="1" applyFill="1" applyBorder="1" applyAlignment="1">
      <alignment horizontal="right" vertical="center" wrapText="1"/>
    </xf>
    <xf numFmtId="38" fontId="33" fillId="8" borderId="0" xfId="0" applyNumberFormat="1" applyFont="1" applyFill="1" applyAlignment="1">
      <alignment vertical="center" wrapText="1"/>
    </xf>
    <xf numFmtId="3" fontId="33" fillId="8" borderId="0" xfId="0" applyNumberFormat="1" applyFont="1" applyFill="1" applyAlignment="1">
      <alignment vertical="center"/>
    </xf>
    <xf numFmtId="0" fontId="65" fillId="6" borderId="0" xfId="0" applyFont="1" applyFill="1" applyAlignment="1">
      <alignment vertical="center" wrapText="1"/>
    </xf>
    <xf numFmtId="0" fontId="21" fillId="6" borderId="0" xfId="0" applyFont="1" applyFill="1"/>
    <xf numFmtId="0" fontId="33" fillId="8" borderId="9" xfId="0" applyFont="1" applyFill="1" applyBorder="1" applyAlignment="1">
      <alignment horizontal="center" vertical="center" wrapText="1"/>
    </xf>
    <xf numFmtId="0" fontId="21" fillId="6" borderId="0" xfId="0" applyFont="1" applyFill="1" applyAlignment="1">
      <alignment horizontal="center"/>
    </xf>
    <xf numFmtId="165" fontId="33" fillId="7" borderId="0" xfId="11" applyNumberFormat="1" applyFont="1" applyFill="1" applyBorder="1" applyAlignment="1">
      <alignment horizontal="right" vertical="center" wrapText="1"/>
    </xf>
    <xf numFmtId="3" fontId="33" fillId="7" borderId="0" xfId="0" applyNumberFormat="1" applyFont="1" applyFill="1" applyAlignment="1">
      <alignment horizontal="right" vertical="center" wrapText="1"/>
    </xf>
    <xf numFmtId="0" fontId="33" fillId="8" borderId="0" xfId="0" applyFont="1" applyFill="1" applyAlignment="1">
      <alignment vertical="center" wrapText="1"/>
    </xf>
    <xf numFmtId="0" fontId="21" fillId="0" borderId="0" xfId="0" applyFont="1" applyAlignment="1">
      <alignment horizontal="center"/>
    </xf>
    <xf numFmtId="0" fontId="28" fillId="6" borderId="0" xfId="0" applyFont="1" applyFill="1" applyAlignment="1">
      <alignment vertical="center"/>
    </xf>
    <xf numFmtId="38" fontId="33" fillId="9" borderId="0" xfId="0" applyNumberFormat="1" applyFont="1" applyFill="1" applyAlignment="1">
      <alignment vertical="center" wrapText="1"/>
    </xf>
    <xf numFmtId="49" fontId="28" fillId="0" borderId="0" xfId="0" applyNumberFormat="1" applyFont="1" applyAlignment="1">
      <alignment horizontal="center" vertical="center" wrapText="1"/>
    </xf>
    <xf numFmtId="49" fontId="28" fillId="6" borderId="0" xfId="0" applyNumberFormat="1" applyFont="1" applyFill="1" applyAlignment="1">
      <alignment horizontal="center" vertical="center" wrapText="1"/>
    </xf>
    <xf numFmtId="49" fontId="28" fillId="6" borderId="0" xfId="0" applyNumberFormat="1" applyFont="1" applyFill="1" applyAlignment="1">
      <alignment horizontal="left" vertical="center" wrapText="1"/>
    </xf>
    <xf numFmtId="38" fontId="28" fillId="6" borderId="0" xfId="0" quotePrefix="1" applyNumberFormat="1" applyFont="1" applyFill="1" applyAlignment="1">
      <alignment vertical="center" wrapText="1"/>
    </xf>
    <xf numFmtId="0" fontId="9" fillId="6" borderId="0" xfId="0" applyFont="1" applyFill="1" applyAlignment="1">
      <alignment horizontal="center" vertical="center"/>
    </xf>
    <xf numFmtId="0" fontId="26" fillId="7" borderId="7" xfId="0" applyFont="1" applyFill="1" applyBorder="1" applyAlignment="1">
      <alignment vertical="center"/>
    </xf>
    <xf numFmtId="0" fontId="27" fillId="8" borderId="9" xfId="0" applyFont="1" applyFill="1" applyBorder="1" applyAlignment="1">
      <alignment vertical="center"/>
    </xf>
    <xf numFmtId="0" fontId="28" fillId="6" borderId="20" xfId="0" applyFont="1" applyFill="1" applyBorder="1" applyAlignment="1">
      <alignment horizontal="left" vertical="center" wrapText="1"/>
    </xf>
    <xf numFmtId="0" fontId="28" fillId="6" borderId="9" xfId="0" applyFont="1" applyFill="1" applyBorder="1" applyAlignment="1">
      <alignment horizontal="left" vertical="center" wrapText="1"/>
    </xf>
    <xf numFmtId="0" fontId="28" fillId="6" borderId="23" xfId="0" applyFont="1" applyFill="1" applyBorder="1" applyAlignment="1">
      <alignment horizontal="center" vertical="center"/>
    </xf>
    <xf numFmtId="3" fontId="28" fillId="9" borderId="19" xfId="0" applyNumberFormat="1" applyFont="1" applyFill="1" applyBorder="1" applyAlignment="1">
      <alignment vertical="center"/>
    </xf>
    <xf numFmtId="0" fontId="33" fillId="8" borderId="11" xfId="0" applyFont="1" applyFill="1" applyBorder="1" applyAlignment="1">
      <alignment horizontal="center" vertical="center" wrapText="1"/>
    </xf>
    <xf numFmtId="38" fontId="33" fillId="8" borderId="13" xfId="0" applyNumberFormat="1" applyFont="1" applyFill="1" applyBorder="1" applyAlignment="1">
      <alignment vertical="center" wrapText="1"/>
    </xf>
    <xf numFmtId="38" fontId="33" fillId="8" borderId="12" xfId="0" applyNumberFormat="1" applyFont="1" applyFill="1" applyBorder="1" applyAlignment="1">
      <alignment vertical="center" wrapText="1"/>
    </xf>
    <xf numFmtId="0" fontId="28" fillId="6" borderId="20" xfId="0" applyFont="1" applyFill="1" applyBorder="1" applyAlignment="1">
      <alignment vertical="center" wrapText="1"/>
    </xf>
    <xf numFmtId="14" fontId="32" fillId="7" borderId="0" xfId="0" applyNumberFormat="1" applyFont="1" applyFill="1" applyAlignment="1">
      <alignment horizontal="center" vertical="center"/>
    </xf>
    <xf numFmtId="0" fontId="28" fillId="6" borderId="0" xfId="9" applyFont="1" applyFill="1" applyAlignment="1">
      <alignment horizontal="center" vertical="center"/>
    </xf>
    <xf numFmtId="1" fontId="66" fillId="6" borderId="0" xfId="0" applyNumberFormat="1" applyFont="1" applyFill="1" applyAlignment="1">
      <alignment vertical="center"/>
    </xf>
    <xf numFmtId="170" fontId="32" fillId="7" borderId="14" xfId="0" applyNumberFormat="1" applyFont="1" applyFill="1" applyBorder="1" applyAlignment="1">
      <alignment horizontal="center" vertical="center" wrapText="1"/>
    </xf>
    <xf numFmtId="38" fontId="33" fillId="8" borderId="9" xfId="0" applyNumberFormat="1" applyFont="1" applyFill="1" applyBorder="1" applyAlignment="1">
      <alignment horizontal="center" vertical="center" wrapText="1"/>
    </xf>
    <xf numFmtId="0" fontId="33" fillId="8" borderId="0" xfId="0" applyFont="1" applyFill="1" applyAlignment="1">
      <alignment horizontal="left" vertical="center" wrapText="1"/>
    </xf>
    <xf numFmtId="0" fontId="0" fillId="0" borderId="0" xfId="0" applyAlignment="1">
      <alignment vertical="center"/>
    </xf>
    <xf numFmtId="1" fontId="67" fillId="6" borderId="0" xfId="0" applyNumberFormat="1" applyFont="1" applyFill="1" applyAlignment="1">
      <alignment horizontal="left" vertical="center" wrapText="1"/>
    </xf>
    <xf numFmtId="170" fontId="32" fillId="7" borderId="7" xfId="0" applyNumberFormat="1" applyFont="1" applyFill="1" applyBorder="1" applyAlignment="1">
      <alignment horizontal="center" vertical="center" wrapText="1"/>
    </xf>
    <xf numFmtId="170" fontId="32" fillId="7" borderId="9" xfId="0" applyNumberFormat="1" applyFont="1" applyFill="1" applyBorder="1" applyAlignment="1">
      <alignment horizontal="center" vertical="center" wrapText="1"/>
    </xf>
    <xf numFmtId="170" fontId="32" fillId="7" borderId="0" xfId="0" applyNumberFormat="1" applyFont="1" applyFill="1" applyAlignment="1">
      <alignment horizontal="center" vertical="center" wrapText="1"/>
    </xf>
    <xf numFmtId="170" fontId="32" fillId="7" borderId="10" xfId="0" applyNumberFormat="1" applyFont="1" applyFill="1" applyBorder="1" applyAlignment="1">
      <alignment horizontal="center" vertical="center" wrapText="1"/>
    </xf>
    <xf numFmtId="38" fontId="33" fillId="8" borderId="10" xfId="0" applyNumberFormat="1" applyFont="1" applyFill="1" applyBorder="1" applyAlignment="1">
      <alignment vertical="center" wrapText="1"/>
    </xf>
    <xf numFmtId="38" fontId="33" fillId="8" borderId="11" xfId="0" applyNumberFormat="1" applyFont="1" applyFill="1" applyBorder="1" applyAlignment="1">
      <alignment horizontal="center" vertical="center" wrapText="1"/>
    </xf>
    <xf numFmtId="0" fontId="33" fillId="8" borderId="13" xfId="0" applyFont="1" applyFill="1" applyBorder="1" applyAlignment="1">
      <alignment horizontal="left" vertical="center" wrapText="1"/>
    </xf>
    <xf numFmtId="38" fontId="33" fillId="9" borderId="13" xfId="0" applyNumberFormat="1" applyFont="1" applyFill="1" applyBorder="1" applyAlignment="1">
      <alignment vertical="center" wrapText="1"/>
    </xf>
    <xf numFmtId="38" fontId="33" fillId="9" borderId="12" xfId="0" applyNumberFormat="1" applyFont="1" applyFill="1" applyBorder="1" applyAlignment="1">
      <alignment vertical="center" wrapText="1"/>
    </xf>
    <xf numFmtId="0" fontId="0" fillId="0" borderId="0" xfId="0" applyAlignment="1">
      <alignment horizontal="center"/>
    </xf>
    <xf numFmtId="3" fontId="28" fillId="9" borderId="13" xfId="0" applyNumberFormat="1" applyFont="1" applyFill="1" applyBorder="1" applyAlignment="1">
      <alignment horizontal="right" vertical="center"/>
    </xf>
    <xf numFmtId="0" fontId="0" fillId="6" borderId="0" xfId="0" applyFill="1" applyAlignment="1">
      <alignment horizontal="center"/>
    </xf>
    <xf numFmtId="0" fontId="28" fillId="6" borderId="19" xfId="0" applyFont="1" applyFill="1" applyBorder="1" applyAlignment="1">
      <alignment vertical="center"/>
    </xf>
    <xf numFmtId="0" fontId="9" fillId="6" borderId="0" xfId="0" applyFont="1" applyFill="1" applyAlignment="1">
      <alignment vertical="center"/>
    </xf>
    <xf numFmtId="0" fontId="0" fillId="6" borderId="0" xfId="0" applyFill="1" applyAlignment="1">
      <alignment vertical="center"/>
    </xf>
    <xf numFmtId="0" fontId="28" fillId="6" borderId="17" xfId="0" applyFont="1" applyFill="1" applyBorder="1" applyAlignment="1">
      <alignment vertical="center"/>
    </xf>
    <xf numFmtId="0" fontId="28" fillId="6" borderId="13" xfId="0" applyFont="1" applyFill="1" applyBorder="1" applyAlignment="1">
      <alignment vertical="center"/>
    </xf>
    <xf numFmtId="0" fontId="36" fillId="6" borderId="18" xfId="0" applyFont="1" applyFill="1" applyBorder="1" applyAlignment="1">
      <alignment horizontal="center" vertical="center"/>
    </xf>
    <xf numFmtId="0" fontId="36" fillId="6" borderId="6" xfId="0" applyFont="1" applyFill="1" applyBorder="1" applyAlignment="1">
      <alignment vertical="center"/>
    </xf>
    <xf numFmtId="0" fontId="36" fillId="6" borderId="11" xfId="0" applyFont="1" applyFill="1" applyBorder="1" applyAlignment="1">
      <alignment horizontal="center" vertical="center"/>
    </xf>
    <xf numFmtId="0" fontId="36" fillId="6" borderId="13" xfId="0" applyFont="1" applyFill="1" applyBorder="1" applyAlignment="1">
      <alignment vertical="center"/>
    </xf>
    <xf numFmtId="0" fontId="0" fillId="6" borderId="0" xfId="0" applyFill="1" applyAlignment="1">
      <alignment horizontal="center" vertical="center"/>
    </xf>
    <xf numFmtId="49" fontId="36" fillId="5" borderId="20" xfId="0" applyNumberFormat="1" applyFont="1" applyFill="1" applyBorder="1" applyAlignment="1">
      <alignment horizontal="center" vertical="center" wrapText="1"/>
    </xf>
    <xf numFmtId="49" fontId="36" fillId="5" borderId="18" xfId="0" applyNumberFormat="1" applyFont="1" applyFill="1" applyBorder="1" applyAlignment="1">
      <alignment horizontal="center" vertical="center" wrapText="1"/>
    </xf>
    <xf numFmtId="49" fontId="36" fillId="6" borderId="6" xfId="0" applyNumberFormat="1" applyFont="1" applyFill="1" applyBorder="1" applyAlignment="1">
      <alignment vertical="center" wrapText="1"/>
    </xf>
    <xf numFmtId="49" fontId="36" fillId="6" borderId="4" xfId="0" applyNumberFormat="1" applyFont="1" applyFill="1" applyBorder="1" applyAlignment="1">
      <alignment horizontal="left" vertical="center" wrapText="1"/>
    </xf>
    <xf numFmtId="3" fontId="28" fillId="9" borderId="4" xfId="11" applyNumberFormat="1" applyFont="1" applyFill="1" applyBorder="1" applyAlignment="1">
      <alignment vertical="center"/>
    </xf>
    <xf numFmtId="3" fontId="36" fillId="9" borderId="4" xfId="11" applyNumberFormat="1" applyFont="1" applyFill="1" applyBorder="1" applyAlignment="1">
      <alignment vertical="center"/>
    </xf>
    <xf numFmtId="49" fontId="36" fillId="6" borderId="9" xfId="0" applyNumberFormat="1" applyFont="1" applyFill="1" applyBorder="1" applyAlignment="1">
      <alignment horizontal="center" vertical="center" wrapText="1"/>
    </xf>
    <xf numFmtId="49" fontId="36" fillId="6" borderId="0" xfId="0" applyNumberFormat="1" applyFont="1" applyFill="1" applyAlignment="1">
      <alignment vertical="center" wrapText="1"/>
    </xf>
    <xf numFmtId="3" fontId="36" fillId="9" borderId="0" xfId="11" applyNumberFormat="1" applyFont="1" applyFill="1" applyBorder="1" applyAlignment="1">
      <alignment vertical="center"/>
    </xf>
    <xf numFmtId="49" fontId="68" fillId="0" borderId="0" xfId="0" applyNumberFormat="1" applyFont="1" applyAlignment="1">
      <alignment vertical="center"/>
    </xf>
    <xf numFmtId="49" fontId="45" fillId="0" borderId="0" xfId="0" applyNumberFormat="1" applyFont="1" applyAlignment="1">
      <alignment vertical="center"/>
    </xf>
    <xf numFmtId="49" fontId="69" fillId="0" borderId="0" xfId="0" applyNumberFormat="1" applyFont="1" applyAlignment="1">
      <alignment vertical="center"/>
    </xf>
    <xf numFmtId="49" fontId="70" fillId="0" borderId="0" xfId="0" applyNumberFormat="1" applyFont="1" applyAlignment="1">
      <alignment vertical="center"/>
    </xf>
    <xf numFmtId="49" fontId="71" fillId="0" borderId="0" xfId="0" applyNumberFormat="1" applyFont="1" applyAlignment="1">
      <alignment vertical="center"/>
    </xf>
    <xf numFmtId="0" fontId="36" fillId="6" borderId="20" xfId="0" applyFont="1" applyFill="1" applyBorder="1" applyAlignment="1">
      <alignment horizontal="center" vertical="center" wrapText="1"/>
    </xf>
    <xf numFmtId="0" fontId="36" fillId="6" borderId="4" xfId="0" applyFont="1" applyFill="1" applyBorder="1" applyAlignment="1">
      <alignment horizontal="left" vertical="center" wrapText="1"/>
    </xf>
    <xf numFmtId="3" fontId="28" fillId="6" borderId="19" xfId="0" applyNumberFormat="1" applyFont="1" applyFill="1" applyBorder="1" applyAlignment="1">
      <alignment horizontal="right" vertical="center"/>
    </xf>
    <xf numFmtId="0" fontId="72" fillId="0" borderId="0" xfId="0" applyFont="1"/>
    <xf numFmtId="0" fontId="28" fillId="9" borderId="6" xfId="0" applyFont="1" applyFill="1" applyBorder="1" applyAlignment="1">
      <alignment horizontal="center" vertical="center"/>
    </xf>
    <xf numFmtId="0" fontId="36" fillId="9" borderId="6" xfId="0" applyFont="1" applyFill="1" applyBorder="1" applyAlignment="1">
      <alignment horizontal="center" vertical="center"/>
    </xf>
    <xf numFmtId="0" fontId="36" fillId="9" borderId="19" xfId="0" applyFont="1" applyFill="1" applyBorder="1" applyAlignment="1">
      <alignment horizontal="center" vertical="center"/>
    </xf>
    <xf numFmtId="170" fontId="32" fillId="7" borderId="8" xfId="0" applyNumberFormat="1" applyFont="1" applyFill="1" applyBorder="1" applyAlignment="1">
      <alignment horizontal="center" vertical="center" wrapText="1"/>
    </xf>
    <xf numFmtId="165" fontId="33" fillId="8" borderId="0" xfId="11" applyNumberFormat="1" applyFont="1" applyFill="1" applyBorder="1" applyAlignment="1">
      <alignment horizontal="left" vertical="center" wrapText="1"/>
    </xf>
    <xf numFmtId="165" fontId="33" fillId="8" borderId="10" xfId="11" applyNumberFormat="1" applyFont="1" applyFill="1" applyBorder="1" applyAlignment="1">
      <alignment horizontal="left" vertical="center" wrapText="1"/>
    </xf>
    <xf numFmtId="0" fontId="28" fillId="0" borderId="18" xfId="0" quotePrefix="1" applyFont="1" applyBorder="1" applyAlignment="1">
      <alignment horizontal="center" vertical="center"/>
    </xf>
    <xf numFmtId="3" fontId="36" fillId="0" borderId="13" xfId="0" applyNumberFormat="1" applyFont="1" applyBorder="1" applyAlignment="1">
      <alignment vertical="center" wrapText="1"/>
    </xf>
    <xf numFmtId="0" fontId="36" fillId="0" borderId="15" xfId="0" applyFont="1" applyBorder="1" applyAlignment="1">
      <alignment horizontal="center" vertical="center"/>
    </xf>
    <xf numFmtId="3" fontId="28" fillId="6" borderId="18" xfId="0" applyNumberFormat="1" applyFont="1" applyFill="1" applyBorder="1" applyAlignment="1">
      <alignment horizontal="center" vertical="center"/>
    </xf>
    <xf numFmtId="3" fontId="28" fillId="6" borderId="23" xfId="0" applyNumberFormat="1" applyFont="1" applyFill="1" applyBorder="1" applyAlignment="1">
      <alignment horizontal="center" vertical="center"/>
    </xf>
    <xf numFmtId="3" fontId="28" fillId="6" borderId="10" xfId="0" applyNumberFormat="1" applyFont="1" applyFill="1" applyBorder="1" applyAlignment="1">
      <alignment horizontal="right" vertical="center"/>
    </xf>
    <xf numFmtId="3" fontId="21" fillId="0" borderId="0" xfId="0" applyNumberFormat="1" applyFont="1"/>
    <xf numFmtId="0" fontId="29" fillId="6" borderId="20" xfId="0" applyFont="1" applyFill="1" applyBorder="1" applyAlignment="1">
      <alignment horizontal="center" vertical="center"/>
    </xf>
    <xf numFmtId="0" fontId="29" fillId="6" borderId="5" xfId="0" applyFont="1" applyFill="1" applyBorder="1" applyAlignment="1">
      <alignment vertical="center"/>
    </xf>
    <xf numFmtId="0" fontId="32" fillId="7" borderId="0" xfId="0" applyFont="1" applyFill="1" applyAlignment="1">
      <alignment horizontal="center" vertical="center"/>
    </xf>
    <xf numFmtId="0" fontId="32" fillId="7" borderId="7" xfId="0" applyFont="1" applyFill="1" applyBorder="1" applyAlignment="1">
      <alignment horizontal="center" vertical="center"/>
    </xf>
    <xf numFmtId="0" fontId="32" fillId="7" borderId="9" xfId="0" applyFont="1" applyFill="1" applyBorder="1" applyAlignment="1">
      <alignment horizontal="center" vertical="center"/>
    </xf>
    <xf numFmtId="1" fontId="33" fillId="8" borderId="13" xfId="11" applyNumberFormat="1" applyFont="1" applyFill="1" applyBorder="1" applyAlignment="1">
      <alignment vertical="center" wrapText="1"/>
    </xf>
    <xf numFmtId="43" fontId="22" fillId="0" borderId="0" xfId="11" applyFont="1" applyFill="1" applyBorder="1"/>
    <xf numFmtId="0" fontId="0" fillId="0" borderId="0" xfId="0" applyAlignment="1">
      <alignment horizontal="left"/>
    </xf>
    <xf numFmtId="0" fontId="22" fillId="0" borderId="0" xfId="0" quotePrefix="1" applyFont="1"/>
    <xf numFmtId="38" fontId="9" fillId="6" borderId="0" xfId="0" applyNumberFormat="1" applyFont="1" applyFill="1"/>
    <xf numFmtId="3" fontId="33" fillId="7" borderId="10" xfId="0" applyNumberFormat="1" applyFont="1" applyFill="1" applyBorder="1" applyAlignment="1">
      <alignment horizontal="right" vertical="center" wrapText="1"/>
    </xf>
    <xf numFmtId="3" fontId="33" fillId="8" borderId="10" xfId="0" applyNumberFormat="1" applyFont="1" applyFill="1" applyBorder="1" applyAlignment="1">
      <alignment vertical="center"/>
    </xf>
    <xf numFmtId="38" fontId="9" fillId="0" borderId="0" xfId="0" applyNumberFormat="1" applyFont="1"/>
    <xf numFmtId="3" fontId="28" fillId="9" borderId="5" xfId="0" applyNumberFormat="1" applyFont="1" applyFill="1" applyBorder="1" applyAlignment="1">
      <alignment horizontal="right" vertical="center" wrapText="1"/>
    </xf>
    <xf numFmtId="3" fontId="52" fillId="9" borderId="22" xfId="0" applyNumberFormat="1" applyFont="1" applyFill="1" applyBorder="1" applyAlignment="1">
      <alignment horizontal="right" vertical="center" wrapText="1"/>
    </xf>
    <xf numFmtId="0" fontId="28" fillId="6" borderId="4" xfId="0" applyFont="1" applyFill="1" applyBorder="1" applyAlignment="1">
      <alignment horizontal="justify" vertical="center" wrapText="1"/>
    </xf>
    <xf numFmtId="10" fontId="33" fillId="8" borderId="13" xfId="10" applyNumberFormat="1" applyFont="1" applyFill="1" applyBorder="1" applyAlignment="1">
      <alignment horizontal="right" vertical="center" wrapText="1"/>
    </xf>
    <xf numFmtId="0" fontId="36" fillId="6" borderId="20" xfId="0" applyFont="1" applyFill="1" applyBorder="1" applyAlignment="1">
      <alignment horizontal="center" vertical="center"/>
    </xf>
    <xf numFmtId="0" fontId="36" fillId="6" borderId="4" xfId="0" applyFont="1" applyFill="1" applyBorder="1" applyAlignment="1">
      <alignment vertical="center"/>
    </xf>
    <xf numFmtId="10" fontId="33" fillId="9" borderId="13" xfId="10" applyNumberFormat="1" applyFont="1" applyFill="1" applyBorder="1" applyAlignment="1">
      <alignment horizontal="right" vertical="center"/>
    </xf>
    <xf numFmtId="0" fontId="16" fillId="0" borderId="0" xfId="0" applyFont="1" applyAlignment="1">
      <alignment horizontal="left"/>
    </xf>
    <xf numFmtId="165" fontId="36" fillId="9" borderId="19" xfId="11" applyNumberFormat="1" applyFont="1" applyFill="1" applyBorder="1" applyAlignment="1">
      <alignment vertical="center"/>
    </xf>
    <xf numFmtId="165" fontId="28" fillId="6" borderId="12" xfId="11" applyNumberFormat="1" applyFont="1" applyFill="1" applyBorder="1" applyAlignment="1">
      <alignment vertical="center"/>
    </xf>
    <xf numFmtId="171" fontId="9" fillId="6" borderId="0" xfId="0" applyNumberFormat="1" applyFont="1" applyFill="1"/>
    <xf numFmtId="165" fontId="0" fillId="0" borderId="0" xfId="0" applyNumberFormat="1"/>
    <xf numFmtId="165" fontId="72" fillId="0" borderId="0" xfId="0" applyNumberFormat="1" applyFont="1"/>
    <xf numFmtId="3" fontId="9" fillId="0" borderId="0" xfId="0" applyNumberFormat="1" applyFont="1"/>
    <xf numFmtId="10" fontId="4" fillId="0" borderId="0" xfId="10" applyNumberFormat="1" applyFont="1" applyFill="1"/>
    <xf numFmtId="0" fontId="28" fillId="6" borderId="17" xfId="0" applyFont="1" applyFill="1" applyBorder="1" applyAlignment="1">
      <alignment horizontal="left" vertical="center" wrapText="1"/>
    </xf>
    <xf numFmtId="0" fontId="4" fillId="0" borderId="0" xfId="0" applyFont="1" applyAlignment="1">
      <alignment horizontal="center"/>
    </xf>
    <xf numFmtId="0" fontId="4" fillId="6" borderId="10" xfId="0" applyFont="1" applyFill="1" applyBorder="1"/>
    <xf numFmtId="3" fontId="64" fillId="0" borderId="0" xfId="0" applyNumberFormat="1" applyFont="1"/>
    <xf numFmtId="168" fontId="22" fillId="0" borderId="0" xfId="0" applyNumberFormat="1" applyFont="1"/>
    <xf numFmtId="0" fontId="28" fillId="6" borderId="6" xfId="0" applyFont="1" applyFill="1" applyBorder="1" applyAlignment="1">
      <alignment horizontal="center" vertical="center" wrapText="1"/>
    </xf>
    <xf numFmtId="0" fontId="36" fillId="6" borderId="4" xfId="0" applyFont="1" applyFill="1" applyBorder="1" applyAlignment="1">
      <alignment horizontal="center" vertical="center" wrapText="1"/>
    </xf>
    <xf numFmtId="0" fontId="28" fillId="6" borderId="18" xfId="0" applyFont="1" applyFill="1" applyBorder="1" applyAlignment="1">
      <alignment horizontal="left" vertical="center" wrapText="1"/>
    </xf>
    <xf numFmtId="0" fontId="75" fillId="0" borderId="0" xfId="0" applyFont="1"/>
    <xf numFmtId="165" fontId="75" fillId="0" borderId="0" xfId="0" applyNumberFormat="1" applyFont="1"/>
    <xf numFmtId="43" fontId="75" fillId="0" borderId="0" xfId="11" applyFont="1"/>
    <xf numFmtId="0" fontId="74" fillId="0" borderId="0" xfId="0" applyFont="1" applyAlignment="1">
      <alignment vertical="center"/>
    </xf>
    <xf numFmtId="0" fontId="74" fillId="0" borderId="0" xfId="0" applyFont="1"/>
    <xf numFmtId="0" fontId="73" fillId="6" borderId="0" xfId="0" applyFont="1" applyFill="1"/>
    <xf numFmtId="3" fontId="28" fillId="6" borderId="6" xfId="0" applyNumberFormat="1" applyFont="1" applyFill="1" applyBorder="1"/>
    <xf numFmtId="38" fontId="76" fillId="11" borderId="0" xfId="0" applyNumberFormat="1" applyFont="1" applyFill="1" applyAlignment="1">
      <alignment wrapText="1"/>
    </xf>
    <xf numFmtId="38" fontId="76" fillId="11" borderId="10" xfId="0" applyNumberFormat="1" applyFont="1" applyFill="1" applyBorder="1" applyAlignment="1">
      <alignment wrapText="1"/>
    </xf>
    <xf numFmtId="10" fontId="0" fillId="0" borderId="0" xfId="10" applyNumberFormat="1" applyFont="1"/>
    <xf numFmtId="3" fontId="28" fillId="6" borderId="5" xfId="0" applyNumberFormat="1" applyFont="1" applyFill="1" applyBorder="1" applyAlignment="1">
      <alignment vertical="center" wrapText="1"/>
    </xf>
    <xf numFmtId="3" fontId="28" fillId="6" borderId="16" xfId="0" applyNumberFormat="1" applyFont="1" applyFill="1" applyBorder="1" applyAlignment="1">
      <alignment horizontal="center" vertical="center"/>
    </xf>
    <xf numFmtId="172" fontId="4" fillId="0" borderId="0" xfId="0" applyNumberFormat="1" applyFont="1" applyAlignment="1">
      <alignment vertical="center"/>
    </xf>
    <xf numFmtId="0" fontId="36" fillId="6" borderId="5" xfId="0" applyFont="1" applyFill="1" applyBorder="1" applyAlignment="1">
      <alignment vertical="center"/>
    </xf>
    <xf numFmtId="0" fontId="36" fillId="6" borderId="23" xfId="0" applyFont="1" applyFill="1" applyBorder="1" applyAlignment="1">
      <alignment horizontal="center" vertical="center"/>
    </xf>
    <xf numFmtId="0" fontId="32" fillId="7" borderId="8" xfId="0" applyFont="1" applyFill="1" applyBorder="1" applyAlignment="1">
      <alignment horizontal="center" vertical="center"/>
    </xf>
    <xf numFmtId="0" fontId="52" fillId="0" borderId="9" xfId="0" applyFont="1" applyBorder="1" applyAlignment="1">
      <alignment horizontal="center" vertical="center"/>
    </xf>
    <xf numFmtId="0" fontId="52" fillId="0" borderId="0" xfId="0" applyFont="1" applyAlignment="1">
      <alignment vertical="center" wrapText="1"/>
    </xf>
    <xf numFmtId="3" fontId="36" fillId="9" borderId="0" xfId="11" applyNumberFormat="1" applyFont="1" applyFill="1" applyBorder="1" applyAlignment="1">
      <alignment horizontal="right" vertical="center"/>
    </xf>
    <xf numFmtId="0" fontId="52" fillId="6" borderId="20" xfId="0" applyFont="1" applyFill="1" applyBorder="1" applyAlignment="1">
      <alignment horizontal="center" vertical="center"/>
    </xf>
    <xf numFmtId="0" fontId="52" fillId="6" borderId="4" xfId="0" applyFont="1" applyFill="1" applyBorder="1" applyAlignment="1">
      <alignment vertical="center" wrapText="1"/>
    </xf>
    <xf numFmtId="0" fontId="52" fillId="0" borderId="11" xfId="0" applyFont="1" applyBorder="1" applyAlignment="1">
      <alignment horizontal="center" vertical="center"/>
    </xf>
    <xf numFmtId="0" fontId="0" fillId="6" borderId="0" xfId="0" quotePrefix="1" applyFill="1"/>
    <xf numFmtId="14" fontId="32" fillId="7" borderId="9" xfId="0" applyNumberFormat="1" applyFont="1" applyFill="1" applyBorder="1" applyAlignment="1">
      <alignment horizontal="center" vertical="center" wrapText="1"/>
    </xf>
    <xf numFmtId="0" fontId="28" fillId="9" borderId="0" xfId="0" applyFont="1" applyFill="1" applyAlignment="1">
      <alignment vertical="center" wrapText="1"/>
    </xf>
    <xf numFmtId="15" fontId="32" fillId="7" borderId="8" xfId="0" applyNumberFormat="1" applyFont="1" applyFill="1" applyBorder="1" applyAlignment="1">
      <alignment horizontal="center" vertical="center" wrapText="1"/>
    </xf>
    <xf numFmtId="15" fontId="32" fillId="7" borderId="10" xfId="0" applyNumberFormat="1" applyFont="1" applyFill="1" applyBorder="1" applyAlignment="1">
      <alignment horizontal="center" vertical="center" wrapText="1"/>
    </xf>
    <xf numFmtId="15" fontId="32" fillId="7" borderId="14" xfId="0" applyNumberFormat="1" applyFont="1" applyFill="1" applyBorder="1" applyAlignment="1">
      <alignment horizontal="center" vertical="center" wrapText="1"/>
    </xf>
    <xf numFmtId="15" fontId="32" fillId="7" borderId="0" xfId="0" applyNumberFormat="1" applyFont="1" applyFill="1" applyAlignment="1">
      <alignment horizontal="center" vertical="center" wrapText="1"/>
    </xf>
    <xf numFmtId="10" fontId="28" fillId="6" borderId="19" xfId="0" applyNumberFormat="1" applyFont="1" applyFill="1" applyBorder="1" applyAlignment="1">
      <alignment vertical="center"/>
    </xf>
    <xf numFmtId="0" fontId="79" fillId="0" borderId="0" xfId="0" applyFont="1"/>
    <xf numFmtId="0" fontId="81" fillId="0" borderId="0" xfId="0" applyFont="1"/>
    <xf numFmtId="0" fontId="80" fillId="0" borderId="0" xfId="0" applyFont="1" applyAlignment="1">
      <alignment horizontal="left" vertical="center"/>
    </xf>
    <xf numFmtId="3" fontId="29" fillId="9" borderId="19" xfId="0" applyNumberFormat="1" applyFont="1" applyFill="1" applyBorder="1" applyAlignment="1">
      <alignment horizontal="center" vertical="center"/>
    </xf>
    <xf numFmtId="0" fontId="19" fillId="7" borderId="7" xfId="0" applyFont="1" applyFill="1" applyBorder="1" applyAlignment="1">
      <alignment vertical="center"/>
    </xf>
    <xf numFmtId="0" fontId="9" fillId="7" borderId="9" xfId="0" applyFont="1" applyFill="1" applyBorder="1"/>
    <xf numFmtId="0" fontId="32" fillId="7" borderId="10" xfId="0" applyFont="1" applyFill="1" applyBorder="1" applyAlignment="1">
      <alignment horizontal="center" vertical="center"/>
    </xf>
    <xf numFmtId="3" fontId="28" fillId="9" borderId="19" xfId="9" applyNumberFormat="1" applyFont="1" applyFill="1" applyBorder="1" applyAlignment="1">
      <alignment vertical="center"/>
    </xf>
    <xf numFmtId="10" fontId="28" fillId="9" borderId="21" xfId="10" applyNumberFormat="1" applyFont="1" applyFill="1" applyBorder="1" applyAlignment="1">
      <alignment vertical="center"/>
    </xf>
    <xf numFmtId="10" fontId="28" fillId="9" borderId="12" xfId="10" applyNumberFormat="1" applyFont="1" applyFill="1" applyBorder="1" applyAlignment="1">
      <alignment vertical="center"/>
    </xf>
    <xf numFmtId="0" fontId="22" fillId="7" borderId="7" xfId="0" applyFont="1" applyFill="1" applyBorder="1" applyAlignment="1">
      <alignment horizontal="center"/>
    </xf>
    <xf numFmtId="0" fontId="22" fillId="7" borderId="14" xfId="0" applyFont="1" applyFill="1" applyBorder="1"/>
    <xf numFmtId="0" fontId="23" fillId="7" borderId="7" xfId="0" applyFont="1" applyFill="1" applyBorder="1" applyAlignment="1">
      <alignment horizontal="center"/>
    </xf>
    <xf numFmtId="0" fontId="23" fillId="7" borderId="14" xfId="0" applyFont="1" applyFill="1" applyBorder="1"/>
    <xf numFmtId="0" fontId="53" fillId="7" borderId="7" xfId="0" applyFont="1" applyFill="1" applyBorder="1" applyAlignment="1">
      <alignment vertical="center"/>
    </xf>
    <xf numFmtId="0" fontId="9" fillId="7" borderId="14" xfId="0" applyFont="1" applyFill="1" applyBorder="1"/>
    <xf numFmtId="49" fontId="50" fillId="7" borderId="7" xfId="0" applyNumberFormat="1" applyFont="1" applyFill="1" applyBorder="1" applyAlignment="1">
      <alignment vertical="center"/>
    </xf>
    <xf numFmtId="49" fontId="50" fillId="7" borderId="14" xfId="0" applyNumberFormat="1" applyFont="1" applyFill="1" applyBorder="1" applyAlignment="1">
      <alignment vertical="center"/>
    </xf>
    <xf numFmtId="49" fontId="4" fillId="7" borderId="7" xfId="0" applyNumberFormat="1" applyFont="1" applyFill="1" applyBorder="1" applyAlignment="1">
      <alignment vertical="center"/>
    </xf>
    <xf numFmtId="49" fontId="4" fillId="7" borderId="14" xfId="0" applyNumberFormat="1" applyFont="1" applyFill="1" applyBorder="1" applyAlignment="1">
      <alignment vertical="center"/>
    </xf>
    <xf numFmtId="0" fontId="44" fillId="7" borderId="7" xfId="0" applyFont="1" applyFill="1" applyBorder="1" applyAlignment="1">
      <alignment horizontal="center" vertical="center" wrapText="1"/>
    </xf>
    <xf numFmtId="0" fontId="44" fillId="7" borderId="14" xfId="0" applyFont="1" applyFill="1" applyBorder="1" applyAlignment="1">
      <alignment vertical="center" wrapText="1"/>
    </xf>
    <xf numFmtId="0" fontId="22" fillId="7" borderId="7" xfId="0" applyFont="1" applyFill="1" applyBorder="1"/>
    <xf numFmtId="0" fontId="21" fillId="7" borderId="14" xfId="0" applyFont="1" applyFill="1" applyBorder="1" applyAlignment="1">
      <alignment vertical="center"/>
    </xf>
    <xf numFmtId="0" fontId="4" fillId="7" borderId="7" xfId="0" applyFont="1" applyFill="1" applyBorder="1" applyAlignment="1">
      <alignment horizontal="center" vertical="center" wrapText="1"/>
    </xf>
    <xf numFmtId="0" fontId="4" fillId="7" borderId="14" xfId="0" applyFont="1" applyFill="1" applyBorder="1" applyAlignment="1">
      <alignment horizontal="center" vertical="center"/>
    </xf>
    <xf numFmtId="0" fontId="11" fillId="7" borderId="14" xfId="0" applyFont="1" applyFill="1" applyBorder="1" applyAlignment="1">
      <alignment horizontal="left"/>
    </xf>
    <xf numFmtId="0" fontId="0" fillId="7" borderId="7" xfId="0" applyFill="1" applyBorder="1" applyAlignment="1">
      <alignment horizontal="center"/>
    </xf>
    <xf numFmtId="0" fontId="0" fillId="7" borderId="14" xfId="0" applyFill="1" applyBorder="1"/>
    <xf numFmtId="170" fontId="32" fillId="7" borderId="0" xfId="0" quotePrefix="1" applyNumberFormat="1" applyFont="1" applyFill="1" applyAlignment="1">
      <alignment horizontal="center" vertical="center" wrapText="1"/>
    </xf>
    <xf numFmtId="170" fontId="32" fillId="7" borderId="10" xfId="0" quotePrefix="1" applyNumberFormat="1" applyFont="1" applyFill="1" applyBorder="1" applyAlignment="1">
      <alignment horizontal="center" vertical="center" wrapText="1"/>
    </xf>
    <xf numFmtId="49" fontId="29" fillId="6" borderId="18" xfId="0" applyNumberFormat="1" applyFont="1" applyFill="1" applyBorder="1" applyAlignment="1">
      <alignment horizontal="center" vertical="center" wrapText="1"/>
    </xf>
    <xf numFmtId="49" fontId="6" fillId="0" borderId="0" xfId="0" applyNumberFormat="1" applyFont="1"/>
    <xf numFmtId="0" fontId="32" fillId="7" borderId="0" xfId="0" applyFont="1" applyFill="1" applyAlignment="1">
      <alignment vertical="center" wrapText="1"/>
    </xf>
    <xf numFmtId="0" fontId="28" fillId="0" borderId="17" xfId="0" applyFont="1" applyBorder="1" applyAlignment="1">
      <alignment vertical="center" wrapText="1"/>
    </xf>
    <xf numFmtId="0" fontId="4" fillId="7" borderId="9" xfId="0" applyFont="1" applyFill="1" applyBorder="1" applyAlignment="1">
      <alignment horizontal="center" vertical="center" wrapText="1"/>
    </xf>
    <xf numFmtId="0" fontId="4" fillId="7" borderId="0" xfId="0" applyFont="1" applyFill="1" applyAlignment="1">
      <alignment horizontal="center" vertical="center"/>
    </xf>
    <xf numFmtId="38" fontId="33" fillId="9" borderId="10" xfId="0" applyNumberFormat="1" applyFont="1" applyFill="1" applyBorder="1" applyAlignment="1">
      <alignment vertical="center" wrapText="1"/>
    </xf>
    <xf numFmtId="0" fontId="77" fillId="6" borderId="18" xfId="3" applyFont="1" applyFill="1" applyBorder="1" applyAlignment="1">
      <alignment horizontal="center" vertical="center" wrapText="1"/>
    </xf>
    <xf numFmtId="0" fontId="77" fillId="6" borderId="6" xfId="3" applyFont="1" applyFill="1" applyBorder="1" applyAlignment="1">
      <alignment horizontal="left" vertical="center" wrapText="1"/>
    </xf>
    <xf numFmtId="0" fontId="77" fillId="6" borderId="20" xfId="3" applyFont="1" applyFill="1" applyBorder="1" applyAlignment="1">
      <alignment horizontal="center" vertical="center" wrapText="1"/>
    </xf>
    <xf numFmtId="0" fontId="77" fillId="6" borderId="11" xfId="3" applyFont="1" applyFill="1" applyBorder="1" applyAlignment="1">
      <alignment horizontal="center" vertical="center" wrapText="1"/>
    </xf>
    <xf numFmtId="0" fontId="77" fillId="6" borderId="13" xfId="3" applyFont="1" applyFill="1" applyBorder="1" applyAlignment="1">
      <alignment horizontal="left" vertical="center" wrapText="1"/>
    </xf>
    <xf numFmtId="49" fontId="45" fillId="7" borderId="7" xfId="0" applyNumberFormat="1" applyFont="1" applyFill="1" applyBorder="1" applyAlignment="1">
      <alignment horizontal="center"/>
    </xf>
    <xf numFmtId="49" fontId="45" fillId="7" borderId="14" xfId="0" applyNumberFormat="1" applyFont="1" applyFill="1" applyBorder="1"/>
    <xf numFmtId="0" fontId="77" fillId="6" borderId="0" xfId="3" applyFont="1" applyFill="1" applyAlignment="1">
      <alignment horizontal="left" vertical="center" wrapText="1"/>
    </xf>
    <xf numFmtId="14" fontId="82" fillId="0" borderId="0" xfId="0" applyNumberFormat="1" applyFont="1" applyAlignment="1">
      <alignment horizontal="left" vertical="center"/>
    </xf>
    <xf numFmtId="14" fontId="60" fillId="0" borderId="0" xfId="0" applyNumberFormat="1" applyFont="1" applyAlignment="1">
      <alignment horizontal="left" vertical="center"/>
    </xf>
    <xf numFmtId="0" fontId="28" fillId="0" borderId="20" xfId="0" applyFont="1" applyBorder="1" applyAlignment="1">
      <alignment horizontal="center" vertical="top"/>
    </xf>
    <xf numFmtId="0" fontId="28" fillId="0" borderId="4" xfId="0" applyFont="1" applyBorder="1" applyAlignment="1">
      <alignment horizontal="center" vertical="center" wrapText="1"/>
    </xf>
    <xf numFmtId="0" fontId="77" fillId="6" borderId="9" xfId="3" applyFont="1" applyFill="1" applyBorder="1" applyAlignment="1">
      <alignment horizontal="center" vertical="center" wrapText="1"/>
    </xf>
    <xf numFmtId="0" fontId="28" fillId="6" borderId="6" xfId="0" applyFont="1" applyFill="1" applyBorder="1"/>
    <xf numFmtId="49" fontId="32" fillId="7" borderId="0" xfId="0" applyNumberFormat="1" applyFont="1" applyFill="1" applyAlignment="1">
      <alignment horizontal="center" vertical="center" wrapText="1"/>
    </xf>
    <xf numFmtId="0" fontId="9" fillId="7" borderId="7" xfId="0" applyFont="1" applyFill="1" applyBorder="1" applyAlignment="1">
      <alignment vertical="center"/>
    </xf>
    <xf numFmtId="0" fontId="28" fillId="6" borderId="19" xfId="0" applyFont="1" applyFill="1" applyBorder="1" applyAlignment="1">
      <alignment vertical="center" wrapText="1"/>
    </xf>
    <xf numFmtId="0" fontId="28" fillId="6" borderId="21" xfId="0" applyFont="1" applyFill="1" applyBorder="1" applyAlignment="1">
      <alignment vertical="center" wrapText="1"/>
    </xf>
    <xf numFmtId="168" fontId="9" fillId="0" borderId="0" xfId="0" applyNumberFormat="1" applyFont="1"/>
    <xf numFmtId="3" fontId="28" fillId="6" borderId="5" xfId="0" applyNumberFormat="1" applyFont="1" applyFill="1" applyBorder="1" applyAlignment="1">
      <alignment vertical="center"/>
    </xf>
    <xf numFmtId="165" fontId="21" fillId="0" borderId="0" xfId="0" applyNumberFormat="1" applyFont="1"/>
    <xf numFmtId="174" fontId="0" fillId="0" borderId="0" xfId="11" applyNumberFormat="1" applyFont="1"/>
    <xf numFmtId="0" fontId="83" fillId="0" borderId="0" xfId="0" applyFont="1" applyAlignment="1">
      <alignment horizontal="right"/>
    </xf>
    <xf numFmtId="1" fontId="29" fillId="0" borderId="19" xfId="11" applyNumberFormat="1" applyFont="1" applyFill="1" applyBorder="1" applyAlignment="1">
      <alignment horizontal="center" vertical="center" wrapText="1"/>
    </xf>
    <xf numFmtId="3" fontId="28" fillId="6" borderId="0" xfId="0" applyNumberFormat="1" applyFont="1" applyFill="1" applyAlignment="1">
      <alignment vertical="center" wrapText="1"/>
    </xf>
    <xf numFmtId="37" fontId="22" fillId="0" borderId="0" xfId="9" applyNumberFormat="1" applyFont="1" applyAlignment="1">
      <alignment vertical="center"/>
    </xf>
    <xf numFmtId="3" fontId="36" fillId="6" borderId="6" xfId="0" applyNumberFormat="1" applyFont="1" applyFill="1" applyBorder="1" applyAlignment="1">
      <alignment vertical="center" wrapText="1"/>
    </xf>
    <xf numFmtId="3" fontId="28" fillId="6" borderId="13" xfId="0" applyNumberFormat="1" applyFont="1" applyFill="1" applyBorder="1" applyAlignment="1">
      <alignment vertical="center" wrapText="1"/>
    </xf>
    <xf numFmtId="165" fontId="9" fillId="6" borderId="0" xfId="0" applyNumberFormat="1" applyFont="1" applyFill="1"/>
    <xf numFmtId="0" fontId="28" fillId="6" borderId="6" xfId="2" applyFont="1" applyFill="1" applyBorder="1" applyAlignment="1">
      <alignment vertical="center" wrapText="1"/>
    </xf>
    <xf numFmtId="0" fontId="28" fillId="6" borderId="4" xfId="0" applyFont="1" applyFill="1" applyBorder="1" applyAlignment="1">
      <alignment horizontal="center" vertical="center" wrapText="1"/>
    </xf>
    <xf numFmtId="169" fontId="22" fillId="0" borderId="0" xfId="0" applyNumberFormat="1" applyFont="1"/>
    <xf numFmtId="10" fontId="9" fillId="0" borderId="0" xfId="10" applyNumberFormat="1" applyFont="1" applyFill="1" applyBorder="1"/>
    <xf numFmtId="49" fontId="29" fillId="6" borderId="6" xfId="0" applyNumberFormat="1" applyFont="1" applyFill="1" applyBorder="1" applyAlignment="1">
      <alignment vertical="center"/>
    </xf>
    <xf numFmtId="49" fontId="29" fillId="6" borderId="4" xfId="0" applyNumberFormat="1" applyFont="1" applyFill="1" applyBorder="1" applyAlignment="1">
      <alignment vertical="center"/>
    </xf>
    <xf numFmtId="49" fontId="28" fillId="6" borderId="23" xfId="0" applyNumberFormat="1" applyFont="1" applyFill="1" applyBorder="1" applyAlignment="1">
      <alignment horizontal="center" vertical="center" wrapText="1"/>
    </xf>
    <xf numFmtId="0" fontId="75" fillId="6" borderId="0" xfId="0" applyFont="1" applyFill="1"/>
    <xf numFmtId="0" fontId="36" fillId="6" borderId="4" xfId="0" applyFont="1" applyFill="1" applyBorder="1" applyAlignment="1">
      <alignment horizontal="left" vertical="center" wrapText="1" indent="3"/>
    </xf>
    <xf numFmtId="10" fontId="4" fillId="0" borderId="0" xfId="0" applyNumberFormat="1" applyFont="1" applyAlignment="1">
      <alignment wrapText="1"/>
    </xf>
    <xf numFmtId="3" fontId="28" fillId="9" borderId="0" xfId="0" applyNumberFormat="1" applyFont="1" applyFill="1" applyAlignment="1">
      <alignment horizontal="right" vertical="center" wrapText="1"/>
    </xf>
    <xf numFmtId="0" fontId="4" fillId="0" borderId="0" xfId="0" applyFont="1" applyAlignment="1">
      <alignment vertical="center" wrapText="1"/>
    </xf>
    <xf numFmtId="10" fontId="4" fillId="0" borderId="0" xfId="0" applyNumberFormat="1" applyFont="1" applyAlignment="1">
      <alignment vertical="center" wrapText="1"/>
    </xf>
    <xf numFmtId="3" fontId="4" fillId="0" borderId="0" xfId="0" applyNumberFormat="1" applyFont="1"/>
    <xf numFmtId="0" fontId="85" fillId="6" borderId="0" xfId="17" applyFill="1"/>
    <xf numFmtId="0" fontId="28" fillId="6" borderId="18" xfId="0" quotePrefix="1" applyFont="1" applyFill="1" applyBorder="1" applyAlignment="1">
      <alignment horizontal="center" vertical="center"/>
    </xf>
    <xf numFmtId="0" fontId="86" fillId="11" borderId="10" xfId="0" applyFont="1" applyFill="1" applyBorder="1" applyAlignment="1">
      <alignment horizontal="center"/>
    </xf>
    <xf numFmtId="165" fontId="28" fillId="9" borderId="17" xfId="11" applyNumberFormat="1" applyFont="1" applyFill="1" applyBorder="1" applyAlignment="1">
      <alignment vertical="center" wrapText="1"/>
    </xf>
    <xf numFmtId="165" fontId="28" fillId="9" borderId="16" xfId="11" applyNumberFormat="1" applyFont="1" applyFill="1" applyBorder="1" applyAlignment="1">
      <alignment vertical="center" wrapText="1"/>
    </xf>
    <xf numFmtId="169" fontId="36" fillId="9" borderId="13" xfId="11" applyNumberFormat="1" applyFont="1" applyFill="1" applyBorder="1" applyAlignment="1">
      <alignment horizontal="right" vertical="center" wrapText="1"/>
    </xf>
    <xf numFmtId="0" fontId="28" fillId="0" borderId="23" xfId="0" applyFont="1" applyBorder="1" applyAlignment="1">
      <alignment horizontal="center" vertical="top"/>
    </xf>
    <xf numFmtId="0" fontId="52" fillId="0" borderId="5" xfId="0" applyFont="1" applyBorder="1" applyAlignment="1">
      <alignment horizontal="center" vertical="center" wrapText="1"/>
    </xf>
    <xf numFmtId="0" fontId="9" fillId="6" borderId="0" xfId="0" applyFont="1" applyFill="1" applyAlignment="1">
      <alignment vertical="center" wrapText="1"/>
    </xf>
    <xf numFmtId="0" fontId="77" fillId="6" borderId="20" xfId="0" applyFont="1" applyFill="1" applyBorder="1" applyAlignment="1">
      <alignment horizontal="center" vertical="center" wrapText="1"/>
    </xf>
    <xf numFmtId="0" fontId="77" fillId="6" borderId="11" xfId="0" applyFont="1" applyFill="1" applyBorder="1" applyAlignment="1">
      <alignment horizontal="center" vertical="center" wrapText="1"/>
    </xf>
    <xf numFmtId="0" fontId="77" fillId="6" borderId="13" xfId="0" applyFont="1" applyFill="1" applyBorder="1" applyAlignment="1">
      <alignment vertical="center" wrapText="1"/>
    </xf>
    <xf numFmtId="0" fontId="33" fillId="8" borderId="0" xfId="0" applyFont="1" applyFill="1" applyAlignment="1">
      <alignment horizontal="right" vertical="center"/>
    </xf>
    <xf numFmtId="0" fontId="33" fillId="8" borderId="10" xfId="0" applyFont="1" applyFill="1" applyBorder="1" applyAlignment="1">
      <alignment horizontal="left" vertical="center"/>
    </xf>
    <xf numFmtId="165" fontId="28" fillId="9" borderId="0" xfId="11" applyNumberFormat="1" applyFont="1" applyFill="1" applyBorder="1" applyAlignment="1">
      <alignment horizontal="right" vertical="center" wrapText="1"/>
    </xf>
    <xf numFmtId="165" fontId="33" fillId="8" borderId="13" xfId="11" applyNumberFormat="1" applyFont="1" applyFill="1" applyBorder="1" applyAlignment="1">
      <alignment horizontal="right" vertical="center" wrapText="1"/>
    </xf>
    <xf numFmtId="1" fontId="33" fillId="8" borderId="13" xfId="11" applyNumberFormat="1" applyFont="1" applyFill="1" applyBorder="1" applyAlignment="1">
      <alignment horizontal="right" vertical="center" wrapText="1"/>
    </xf>
    <xf numFmtId="165" fontId="33" fillId="8" borderId="12" xfId="11" applyNumberFormat="1" applyFont="1" applyFill="1" applyBorder="1" applyAlignment="1">
      <alignment horizontal="right" vertical="center" wrapText="1"/>
    </xf>
    <xf numFmtId="165" fontId="28" fillId="9" borderId="19" xfId="11" applyNumberFormat="1" applyFont="1" applyFill="1" applyBorder="1" applyAlignment="1">
      <alignment horizontal="center" vertical="center"/>
    </xf>
    <xf numFmtId="1" fontId="36" fillId="9" borderId="19" xfId="11" applyNumberFormat="1" applyFont="1" applyFill="1" applyBorder="1" applyAlignment="1">
      <alignment horizontal="right" vertical="center"/>
    </xf>
    <xf numFmtId="165" fontId="36" fillId="9" borderId="12" xfId="11" applyNumberFormat="1" applyFont="1" applyFill="1" applyBorder="1" applyAlignment="1">
      <alignment horizontal="center" vertical="center"/>
    </xf>
    <xf numFmtId="0" fontId="28" fillId="0" borderId="19" xfId="0" applyFont="1" applyBorder="1" applyAlignment="1">
      <alignment horizontal="center" vertical="center"/>
    </xf>
    <xf numFmtId="0" fontId="28" fillId="0" borderId="10" xfId="0" applyFont="1" applyBorder="1" applyAlignment="1">
      <alignment horizontal="center" vertical="center"/>
    </xf>
    <xf numFmtId="175" fontId="33" fillId="8" borderId="13" xfId="11" applyNumberFormat="1" applyFont="1" applyFill="1" applyBorder="1" applyAlignment="1">
      <alignment vertical="center" wrapText="1"/>
    </xf>
    <xf numFmtId="175" fontId="23" fillId="0" borderId="0" xfId="0" applyNumberFormat="1" applyFont="1"/>
    <xf numFmtId="175" fontId="25" fillId="0" borderId="0" xfId="0" applyNumberFormat="1" applyFont="1" applyAlignment="1">
      <alignment vertical="center"/>
    </xf>
    <xf numFmtId="175" fontId="4" fillId="0" borderId="0" xfId="0" applyNumberFormat="1" applyFont="1" applyAlignment="1">
      <alignment vertical="center" wrapText="1"/>
    </xf>
    <xf numFmtId="175" fontId="32" fillId="7" borderId="14" xfId="0" applyNumberFormat="1" applyFont="1" applyFill="1" applyBorder="1" applyAlignment="1">
      <alignment horizontal="center" vertical="center" wrapText="1"/>
    </xf>
    <xf numFmtId="175" fontId="4" fillId="6" borderId="0" xfId="0" applyNumberFormat="1" applyFont="1" applyFill="1"/>
    <xf numFmtId="175" fontId="4" fillId="0" borderId="0" xfId="0" applyNumberFormat="1" applyFont="1"/>
    <xf numFmtId="175" fontId="13" fillId="0" borderId="0" xfId="0" applyNumberFormat="1" applyFont="1" applyAlignment="1">
      <alignment vertical="center"/>
    </xf>
    <xf numFmtId="175" fontId="13" fillId="0" borderId="0" xfId="0" applyNumberFormat="1" applyFont="1" applyAlignment="1">
      <alignment vertical="center" wrapText="1"/>
    </xf>
    <xf numFmtId="175" fontId="4" fillId="0" borderId="0" xfId="0" applyNumberFormat="1" applyFont="1" applyAlignment="1">
      <alignment horizontal="justify" vertical="center" wrapText="1"/>
    </xf>
    <xf numFmtId="0" fontId="28" fillId="9" borderId="4" xfId="0" applyFont="1" applyFill="1" applyBorder="1" applyAlignment="1">
      <alignment vertical="center"/>
    </xf>
    <xf numFmtId="0" fontId="28" fillId="9" borderId="21" xfId="0" applyFont="1" applyFill="1" applyBorder="1" applyAlignment="1">
      <alignment vertical="center"/>
    </xf>
    <xf numFmtId="0" fontId="28" fillId="9" borderId="13" xfId="0" applyFont="1" applyFill="1" applyBorder="1" applyAlignment="1">
      <alignment vertical="center"/>
    </xf>
    <xf numFmtId="0" fontId="28" fillId="9" borderId="12" xfId="0" applyFont="1" applyFill="1" applyBorder="1" applyAlignment="1">
      <alignment vertical="center"/>
    </xf>
    <xf numFmtId="175" fontId="33" fillId="8" borderId="0" xfId="11" applyNumberFormat="1" applyFont="1" applyFill="1" applyBorder="1" applyAlignment="1">
      <alignment horizontal="right" vertical="center" wrapText="1"/>
    </xf>
    <xf numFmtId="3" fontId="36" fillId="6" borderId="6" xfId="0" applyNumberFormat="1" applyFont="1" applyFill="1" applyBorder="1" applyAlignment="1">
      <alignment vertical="center"/>
    </xf>
    <xf numFmtId="0" fontId="32" fillId="7" borderId="10" xfId="0" applyFont="1" applyFill="1" applyBorder="1" applyAlignment="1">
      <alignment vertical="center" wrapText="1"/>
    </xf>
    <xf numFmtId="49" fontId="29" fillId="6" borderId="6" xfId="0" applyNumberFormat="1" applyFont="1" applyFill="1" applyBorder="1" applyAlignment="1">
      <alignment vertical="center" wrapText="1"/>
    </xf>
    <xf numFmtId="49" fontId="13" fillId="0" borderId="0" xfId="0" applyNumberFormat="1" applyFont="1"/>
    <xf numFmtId="0" fontId="29" fillId="0" borderId="0" xfId="0" applyFont="1" applyAlignment="1">
      <alignment vertical="center" wrapText="1"/>
    </xf>
    <xf numFmtId="3" fontId="28" fillId="6" borderId="20" xfId="0" applyNumberFormat="1" applyFont="1" applyFill="1" applyBorder="1" applyAlignment="1">
      <alignment horizontal="center" vertical="center"/>
    </xf>
    <xf numFmtId="3" fontId="28" fillId="6" borderId="21" xfId="0" applyNumberFormat="1" applyFont="1" applyFill="1" applyBorder="1" applyAlignment="1">
      <alignment horizontal="right" vertical="center"/>
    </xf>
    <xf numFmtId="3" fontId="28" fillId="6" borderId="22" xfId="0" applyNumberFormat="1" applyFont="1" applyFill="1" applyBorder="1" applyAlignment="1">
      <alignment horizontal="right" vertical="center"/>
    </xf>
    <xf numFmtId="0" fontId="29" fillId="6" borderId="19" xfId="0" applyFont="1" applyFill="1" applyBorder="1" applyAlignment="1">
      <alignment horizontal="center" vertical="center"/>
    </xf>
    <xf numFmtId="3" fontId="33" fillId="8" borderId="0" xfId="11" applyNumberFormat="1" applyFont="1" applyFill="1" applyBorder="1" applyAlignment="1">
      <alignment horizontal="right" vertical="center"/>
    </xf>
    <xf numFmtId="3" fontId="28" fillId="6" borderId="6" xfId="0" applyNumberFormat="1" applyFont="1" applyFill="1" applyBorder="1" applyAlignment="1">
      <alignment horizontal="center" vertical="center" wrapText="1"/>
    </xf>
    <xf numFmtId="3" fontId="36" fillId="6" borderId="4" xfId="0" applyNumberFormat="1" applyFont="1" applyFill="1" applyBorder="1" applyAlignment="1">
      <alignment horizontal="center" vertical="center" wrapText="1"/>
    </xf>
    <xf numFmtId="169" fontId="28" fillId="6" borderId="4" xfId="11" applyNumberFormat="1" applyFont="1" applyFill="1" applyBorder="1" applyAlignment="1">
      <alignment horizontal="right" vertical="center" wrapText="1"/>
    </xf>
    <xf numFmtId="169" fontId="36" fillId="6" borderId="4" xfId="11" applyNumberFormat="1" applyFont="1" applyFill="1" applyBorder="1" applyAlignment="1">
      <alignment horizontal="right" vertical="center" wrapText="1"/>
    </xf>
    <xf numFmtId="3" fontId="28" fillId="6" borderId="4" xfId="0" applyNumberFormat="1" applyFont="1" applyFill="1" applyBorder="1" applyAlignment="1">
      <alignment horizontal="right" vertical="center" wrapText="1"/>
    </xf>
    <xf numFmtId="3" fontId="28" fillId="6" borderId="21" xfId="0" applyNumberFormat="1" applyFont="1" applyFill="1" applyBorder="1" applyAlignment="1">
      <alignment horizontal="right" vertical="center" wrapText="1"/>
    </xf>
    <xf numFmtId="3" fontId="36" fillId="6" borderId="0" xfId="0" applyNumberFormat="1" applyFont="1" applyFill="1" applyAlignment="1">
      <alignment horizontal="right" vertical="center" wrapText="1"/>
    </xf>
    <xf numFmtId="3" fontId="28" fillId="6" borderId="10" xfId="0" applyNumberFormat="1" applyFont="1" applyFill="1" applyBorder="1" applyAlignment="1">
      <alignment horizontal="right" vertical="center" wrapText="1"/>
    </xf>
    <xf numFmtId="169" fontId="33" fillId="8" borderId="0" xfId="11" applyNumberFormat="1" applyFont="1" applyFill="1" applyBorder="1" applyAlignment="1">
      <alignment horizontal="right" vertical="center"/>
    </xf>
    <xf numFmtId="169" fontId="33" fillId="8" borderId="10" xfId="11" applyNumberFormat="1" applyFont="1" applyFill="1" applyBorder="1" applyAlignment="1">
      <alignment horizontal="right" vertical="center"/>
    </xf>
    <xf numFmtId="169" fontId="28" fillId="6" borderId="4" xfId="11" applyNumberFormat="1" applyFont="1" applyFill="1" applyBorder="1" applyAlignment="1">
      <alignment horizontal="right" wrapText="1"/>
    </xf>
    <xf numFmtId="169" fontId="28" fillId="6" borderId="21" xfId="11" applyNumberFormat="1" applyFont="1" applyFill="1" applyBorder="1" applyAlignment="1">
      <alignment horizontal="right" wrapText="1"/>
    </xf>
    <xf numFmtId="169" fontId="36" fillId="6" borderId="4" xfId="11" applyNumberFormat="1" applyFont="1" applyFill="1" applyBorder="1" applyAlignment="1">
      <alignment horizontal="right" wrapText="1"/>
    </xf>
    <xf numFmtId="169" fontId="36" fillId="6" borderId="21" xfId="11" applyNumberFormat="1" applyFont="1" applyFill="1" applyBorder="1" applyAlignment="1">
      <alignment horizontal="right" wrapText="1"/>
    </xf>
    <xf numFmtId="0" fontId="28" fillId="6" borderId="6" xfId="0" applyFont="1" applyFill="1" applyBorder="1" applyAlignment="1">
      <alignment horizontal="justify" vertical="center" wrapText="1"/>
    </xf>
    <xf numFmtId="0" fontId="36" fillId="0" borderId="6" xfId="0" applyFont="1" applyBorder="1" applyAlignment="1">
      <alignment horizontal="justify" vertical="center" wrapText="1"/>
    </xf>
    <xf numFmtId="0" fontId="4" fillId="6" borderId="19" xfId="0" applyFont="1" applyFill="1" applyBorder="1"/>
    <xf numFmtId="0" fontId="4" fillId="6" borderId="19" xfId="0" applyFont="1" applyFill="1" applyBorder="1" applyAlignment="1">
      <alignment vertical="center" wrapText="1"/>
    </xf>
    <xf numFmtId="3" fontId="28" fillId="6" borderId="19" xfId="9" quotePrefix="1" applyNumberFormat="1" applyFont="1" applyFill="1" applyBorder="1" applyAlignment="1">
      <alignment vertical="center"/>
    </xf>
    <xf numFmtId="0" fontId="28" fillId="6" borderId="18" xfId="9" applyFont="1" applyFill="1" applyBorder="1" applyAlignment="1">
      <alignment horizontal="center" vertical="center" wrapText="1"/>
    </xf>
    <xf numFmtId="0" fontId="28" fillId="6" borderId="6" xfId="9" applyFont="1" applyFill="1" applyBorder="1" applyAlignment="1">
      <alignment horizontal="left" vertical="center" wrapText="1" indent="1"/>
    </xf>
    <xf numFmtId="0" fontId="28" fillId="6" borderId="20" xfId="9" applyFont="1" applyFill="1" applyBorder="1" applyAlignment="1">
      <alignment horizontal="center" vertical="center" wrapText="1"/>
    </xf>
    <xf numFmtId="0" fontId="28" fillId="6" borderId="18" xfId="9" applyFont="1" applyFill="1" applyBorder="1" applyAlignment="1">
      <alignment horizontal="center" vertical="center"/>
    </xf>
    <xf numFmtId="0" fontId="28" fillId="6" borderId="6" xfId="9" applyFont="1" applyFill="1" applyBorder="1" applyAlignment="1">
      <alignment vertical="center" wrapText="1"/>
    </xf>
    <xf numFmtId="0" fontId="28" fillId="6" borderId="20" xfId="9" applyFont="1" applyFill="1" applyBorder="1" applyAlignment="1">
      <alignment horizontal="center" vertical="center"/>
    </xf>
    <xf numFmtId="0" fontId="28" fillId="6" borderId="6" xfId="9" applyFont="1" applyFill="1" applyBorder="1" applyAlignment="1">
      <alignment vertical="center"/>
    </xf>
    <xf numFmtId="0" fontId="29" fillId="6" borderId="9" xfId="9" applyFont="1" applyFill="1" applyBorder="1" applyAlignment="1">
      <alignment horizontal="center" vertical="center"/>
    </xf>
    <xf numFmtId="0" fontId="29" fillId="6" borderId="0" xfId="9" applyFont="1" applyFill="1" applyAlignment="1">
      <alignment horizontal="justify" vertical="center"/>
    </xf>
    <xf numFmtId="43" fontId="23" fillId="0" borderId="0" xfId="11" applyFont="1"/>
    <xf numFmtId="0" fontId="28" fillId="6" borderId="6" xfId="0" applyFont="1" applyFill="1" applyBorder="1" applyAlignment="1">
      <alignment horizontal="left" vertical="center"/>
    </xf>
    <xf numFmtId="169" fontId="28" fillId="6" borderId="6" xfId="11" applyNumberFormat="1" applyFont="1" applyFill="1" applyBorder="1" applyAlignment="1">
      <alignment horizontal="right" vertical="center" wrapText="1"/>
    </xf>
    <xf numFmtId="169" fontId="28" fillId="6" borderId="19" xfId="11" applyNumberFormat="1" applyFont="1" applyFill="1" applyBorder="1" applyAlignment="1">
      <alignment horizontal="right" vertical="center" wrapText="1"/>
    </xf>
    <xf numFmtId="0" fontId="28" fillId="0" borderId="4" xfId="0" applyFont="1" applyBorder="1" applyAlignment="1">
      <alignment horizontal="left" vertical="center"/>
    </xf>
    <xf numFmtId="169" fontId="28" fillId="6" borderId="21" xfId="11" applyNumberFormat="1" applyFont="1" applyFill="1" applyBorder="1" applyAlignment="1">
      <alignment horizontal="right" vertical="center" wrapText="1"/>
    </xf>
    <xf numFmtId="176" fontId="4" fillId="0" borderId="0" xfId="0" applyNumberFormat="1" applyFont="1"/>
    <xf numFmtId="179" fontId="0" fillId="0" borderId="0" xfId="10" applyNumberFormat="1" applyFont="1"/>
    <xf numFmtId="168" fontId="0" fillId="6" borderId="0" xfId="0" applyNumberFormat="1" applyFill="1"/>
    <xf numFmtId="175" fontId="33" fillId="8" borderId="12" xfId="11" applyNumberFormat="1" applyFont="1" applyFill="1" applyBorder="1" applyAlignment="1">
      <alignment vertical="center" wrapText="1"/>
    </xf>
    <xf numFmtId="49" fontId="36" fillId="0" borderId="20" xfId="0" applyNumberFormat="1" applyFont="1" applyBorder="1" applyAlignment="1">
      <alignment horizontal="center" vertical="center" wrapText="1"/>
    </xf>
    <xf numFmtId="175" fontId="29" fillId="6" borderId="6" xfId="11" applyNumberFormat="1" applyFont="1" applyFill="1" applyBorder="1" applyAlignment="1">
      <alignment vertical="center" wrapText="1"/>
    </xf>
    <xf numFmtId="175" fontId="28" fillId="6" borderId="4" xfId="11" applyNumberFormat="1" applyFont="1" applyFill="1" applyBorder="1" applyAlignment="1">
      <alignment vertical="center" wrapText="1"/>
    </xf>
    <xf numFmtId="175" fontId="28" fillId="6" borderId="4" xfId="0" applyNumberFormat="1" applyFont="1" applyFill="1" applyBorder="1" applyAlignment="1">
      <alignment vertical="center" wrapText="1"/>
    </xf>
    <xf numFmtId="175" fontId="29" fillId="6" borderId="4" xfId="11" applyNumberFormat="1" applyFont="1" applyFill="1" applyBorder="1" applyAlignment="1">
      <alignment vertical="center" wrapText="1"/>
    </xf>
    <xf numFmtId="175" fontId="29" fillId="6" borderId="4" xfId="0" applyNumberFormat="1" applyFont="1" applyFill="1" applyBorder="1" applyAlignment="1">
      <alignment vertical="center" wrapText="1"/>
    </xf>
    <xf numFmtId="175" fontId="29" fillId="6" borderId="19" xfId="11" applyNumberFormat="1" applyFont="1" applyFill="1" applyBorder="1" applyAlignment="1">
      <alignment vertical="center" wrapText="1"/>
    </xf>
    <xf numFmtId="175" fontId="28" fillId="6" borderId="21" xfId="0" applyNumberFormat="1" applyFont="1" applyFill="1" applyBorder="1" applyAlignment="1">
      <alignment vertical="center" wrapText="1"/>
    </xf>
    <xf numFmtId="175" fontId="29" fillId="6" borderId="21" xfId="0" applyNumberFormat="1" applyFont="1" applyFill="1" applyBorder="1" applyAlignment="1">
      <alignment vertical="center" wrapText="1"/>
    </xf>
    <xf numFmtId="0" fontId="28" fillId="6" borderId="23" xfId="0" applyFont="1" applyFill="1" applyBorder="1" applyAlignment="1">
      <alignment horizontal="center" vertical="center" wrapText="1"/>
    </xf>
    <xf numFmtId="49" fontId="28" fillId="6" borderId="15" xfId="0" applyNumberFormat="1" applyFont="1" applyFill="1" applyBorder="1" applyAlignment="1">
      <alignment horizontal="center" vertical="center" wrapText="1"/>
    </xf>
    <xf numFmtId="0" fontId="29" fillId="6" borderId="0" xfId="0" applyFont="1" applyFill="1" applyAlignment="1">
      <alignment vertical="center" wrapText="1"/>
    </xf>
    <xf numFmtId="173" fontId="29" fillId="6" borderId="6" xfId="10" applyNumberFormat="1" applyFont="1" applyFill="1" applyBorder="1" applyAlignment="1">
      <alignment vertical="center" wrapText="1"/>
    </xf>
    <xf numFmtId="173" fontId="28" fillId="6" borderId="4" xfId="10" applyNumberFormat="1" applyFont="1" applyFill="1" applyBorder="1" applyAlignment="1">
      <alignment vertical="center" wrapText="1"/>
    </xf>
    <xf numFmtId="173" fontId="36" fillId="6" borderId="4" xfId="10" applyNumberFormat="1" applyFont="1" applyFill="1" applyBorder="1" applyAlignment="1">
      <alignment vertical="center" wrapText="1"/>
    </xf>
    <xf numFmtId="165" fontId="0" fillId="6" borderId="0" xfId="11" applyNumberFormat="1" applyFont="1" applyFill="1"/>
    <xf numFmtId="165" fontId="0" fillId="6" borderId="0" xfId="0" applyNumberFormat="1" applyFill="1"/>
    <xf numFmtId="0" fontId="9" fillId="7" borderId="0" xfId="0" applyFont="1" applyFill="1"/>
    <xf numFmtId="3" fontId="28" fillId="0" borderId="6" xfId="0" applyNumberFormat="1" applyFont="1" applyBorder="1" applyAlignment="1">
      <alignment horizontal="right" vertical="center"/>
    </xf>
    <xf numFmtId="3" fontId="28" fillId="0" borderId="0" xfId="0" applyNumberFormat="1" applyFont="1" applyAlignment="1">
      <alignment horizontal="right" vertical="center"/>
    </xf>
    <xf numFmtId="10" fontId="28" fillId="9" borderId="6" xfId="10" applyNumberFormat="1" applyFont="1" applyFill="1" applyBorder="1" applyAlignment="1">
      <alignment horizontal="right" vertical="center"/>
    </xf>
    <xf numFmtId="10" fontId="28" fillId="9" borderId="19" xfId="10" applyNumberFormat="1" applyFont="1" applyFill="1" applyBorder="1" applyAlignment="1">
      <alignment horizontal="right" vertical="center"/>
    </xf>
    <xf numFmtId="10" fontId="28" fillId="9" borderId="13" xfId="0" applyNumberFormat="1" applyFont="1" applyFill="1" applyBorder="1" applyAlignment="1">
      <alignment horizontal="right" vertical="center"/>
    </xf>
    <xf numFmtId="10" fontId="28" fillId="9" borderId="12" xfId="10" applyNumberFormat="1" applyFont="1" applyFill="1" applyBorder="1" applyAlignment="1">
      <alignment horizontal="right" vertical="center"/>
    </xf>
    <xf numFmtId="3" fontId="28" fillId="6" borderId="6" xfId="0" applyNumberFormat="1" applyFont="1" applyFill="1" applyBorder="1" applyAlignment="1">
      <alignment horizontal="right" vertical="center"/>
    </xf>
    <xf numFmtId="10" fontId="28" fillId="6" borderId="6" xfId="10" applyNumberFormat="1" applyFont="1" applyFill="1" applyBorder="1" applyAlignment="1">
      <alignment horizontal="right" vertical="center"/>
    </xf>
    <xf numFmtId="10" fontId="28" fillId="6" borderId="13" xfId="0" applyNumberFormat="1" applyFont="1" applyFill="1" applyBorder="1" applyAlignment="1">
      <alignment horizontal="right" vertical="center"/>
    </xf>
    <xf numFmtId="0" fontId="72" fillId="0" borderId="0" xfId="0" applyFont="1" applyAlignment="1">
      <alignment horizontal="center"/>
    </xf>
    <xf numFmtId="3" fontId="28" fillId="6" borderId="0" xfId="0" applyNumberFormat="1" applyFont="1" applyFill="1" applyAlignment="1">
      <alignment horizontal="right" vertical="center"/>
    </xf>
    <xf numFmtId="38" fontId="33" fillId="8" borderId="9" xfId="0" applyNumberFormat="1" applyFont="1" applyFill="1" applyBorder="1" applyAlignment="1">
      <alignment horizontal="left" vertical="center"/>
    </xf>
    <xf numFmtId="3" fontId="36" fillId="0" borderId="6" xfId="0" applyNumberFormat="1" applyFont="1" applyBorder="1" applyAlignment="1">
      <alignment horizontal="right" vertical="center"/>
    </xf>
    <xf numFmtId="3" fontId="36" fillId="6" borderId="19" xfId="0" applyNumberFormat="1" applyFont="1" applyFill="1" applyBorder="1" applyAlignment="1">
      <alignment horizontal="right" vertical="center"/>
    </xf>
    <xf numFmtId="0" fontId="150" fillId="0" borderId="0" xfId="0" applyFont="1"/>
    <xf numFmtId="3" fontId="36" fillId="9" borderId="6" xfId="0" applyNumberFormat="1" applyFont="1" applyFill="1" applyBorder="1" applyAlignment="1">
      <alignment horizontal="right" vertical="center"/>
    </xf>
    <xf numFmtId="3" fontId="36" fillId="6" borderId="6" xfId="0" applyNumberFormat="1" applyFont="1" applyFill="1" applyBorder="1" applyAlignment="1">
      <alignment horizontal="right" vertical="center"/>
    </xf>
    <xf numFmtId="165" fontId="150" fillId="0" borderId="0" xfId="0" applyNumberFormat="1" applyFont="1"/>
    <xf numFmtId="10" fontId="36" fillId="9" borderId="13" xfId="0" applyNumberFormat="1" applyFont="1" applyFill="1" applyBorder="1" applyAlignment="1">
      <alignment horizontal="right" vertical="center"/>
    </xf>
    <xf numFmtId="10" fontId="36" fillId="9" borderId="13" xfId="10" applyNumberFormat="1" applyFont="1" applyFill="1" applyBorder="1" applyAlignment="1">
      <alignment horizontal="right" vertical="center"/>
    </xf>
    <xf numFmtId="10" fontId="36" fillId="9" borderId="12" xfId="10" applyNumberFormat="1" applyFont="1" applyFill="1" applyBorder="1" applyAlignment="1">
      <alignment horizontal="right" vertical="center"/>
    </xf>
    <xf numFmtId="179" fontId="150" fillId="0" borderId="0" xfId="10" applyNumberFormat="1" applyFont="1"/>
    <xf numFmtId="10" fontId="150" fillId="0" borderId="0" xfId="10" applyNumberFormat="1" applyFont="1"/>
    <xf numFmtId="38" fontId="33" fillId="8" borderId="0" xfId="0" applyNumberFormat="1" applyFont="1" applyFill="1" applyAlignment="1">
      <alignment vertical="center"/>
    </xf>
    <xf numFmtId="38" fontId="33" fillId="8" borderId="9" xfId="0" applyNumberFormat="1" applyFont="1" applyFill="1" applyBorder="1" applyAlignment="1">
      <alignment vertical="center"/>
    </xf>
    <xf numFmtId="3" fontId="36" fillId="6" borderId="0" xfId="0" applyNumberFormat="1" applyFont="1" applyFill="1" applyAlignment="1">
      <alignment vertical="center" wrapText="1"/>
    </xf>
    <xf numFmtId="3" fontId="36" fillId="6" borderId="0" xfId="0" applyNumberFormat="1" applyFont="1" applyFill="1" applyAlignment="1">
      <alignment horizontal="right" vertical="center"/>
    </xf>
    <xf numFmtId="3" fontId="36" fillId="6" borderId="10" xfId="0" applyNumberFormat="1" applyFont="1" applyFill="1" applyBorder="1" applyAlignment="1">
      <alignment horizontal="right" vertical="center"/>
    </xf>
    <xf numFmtId="3" fontId="36" fillId="9" borderId="0" xfId="0" applyNumberFormat="1" applyFont="1" applyFill="1" applyAlignment="1">
      <alignment horizontal="right" vertical="center"/>
    </xf>
    <xf numFmtId="3" fontId="36" fillId="9" borderId="10" xfId="0" applyNumberFormat="1" applyFont="1" applyFill="1" applyBorder="1" applyAlignment="1">
      <alignment horizontal="right" vertical="center"/>
    </xf>
    <xf numFmtId="0" fontId="28" fillId="6" borderId="11" xfId="0" applyFont="1" applyFill="1" applyBorder="1" applyAlignment="1">
      <alignment vertical="center" wrapText="1"/>
    </xf>
    <xf numFmtId="3" fontId="28" fillId="6" borderId="4" xfId="0" applyNumberFormat="1" applyFont="1" applyFill="1" applyBorder="1" applyAlignment="1">
      <alignment horizontal="right" vertical="center"/>
    </xf>
    <xf numFmtId="3" fontId="28" fillId="6" borderId="5" xfId="0" applyNumberFormat="1" applyFont="1" applyFill="1" applyBorder="1" applyAlignment="1">
      <alignment horizontal="right" vertical="center"/>
    </xf>
    <xf numFmtId="10" fontId="28" fillId="6" borderId="4" xfId="10" applyNumberFormat="1" applyFont="1" applyFill="1" applyBorder="1" applyAlignment="1">
      <alignment horizontal="right" vertical="center"/>
    </xf>
    <xf numFmtId="10" fontId="28" fillId="6" borderId="6" xfId="0" applyNumberFormat="1" applyFont="1" applyFill="1" applyBorder="1" applyAlignment="1">
      <alignment vertical="center"/>
    </xf>
    <xf numFmtId="10" fontId="28" fillId="6" borderId="0" xfId="10" applyNumberFormat="1" applyFont="1" applyFill="1" applyBorder="1" applyAlignment="1">
      <alignment vertical="center" wrapText="1"/>
    </xf>
    <xf numFmtId="10" fontId="28" fillId="6" borderId="17" xfId="10" applyNumberFormat="1" applyFont="1" applyFill="1" applyBorder="1" applyAlignment="1">
      <alignment horizontal="right" vertical="center"/>
    </xf>
    <xf numFmtId="165" fontId="28" fillId="6" borderId="0" xfId="11" quotePrefix="1" applyNumberFormat="1" applyFont="1" applyFill="1" applyBorder="1" applyAlignment="1">
      <alignment horizontal="right" vertical="center" wrapText="1"/>
    </xf>
    <xf numFmtId="165" fontId="28" fillId="6" borderId="10" xfId="11" quotePrefix="1" applyNumberFormat="1" applyFont="1" applyFill="1" applyBorder="1" applyAlignment="1">
      <alignment horizontal="right" vertical="center" wrapText="1"/>
    </xf>
    <xf numFmtId="165" fontId="28" fillId="6" borderId="6" xfId="11" quotePrefix="1" applyNumberFormat="1" applyFont="1" applyFill="1" applyBorder="1" applyAlignment="1">
      <alignment horizontal="right" vertical="center" wrapText="1"/>
    </xf>
    <xf numFmtId="165" fontId="28" fillId="6" borderId="19" xfId="11" quotePrefix="1" applyNumberFormat="1" applyFont="1" applyFill="1" applyBorder="1" applyAlignment="1">
      <alignment horizontal="right" vertical="center" wrapText="1"/>
    </xf>
    <xf numFmtId="165" fontId="36" fillId="6" borderId="4" xfId="11" quotePrefix="1" applyNumberFormat="1" applyFont="1" applyFill="1" applyBorder="1" applyAlignment="1">
      <alignment horizontal="right" vertical="center" wrapText="1"/>
    </xf>
    <xf numFmtId="165" fontId="36" fillId="6" borderId="21" xfId="11" quotePrefix="1" applyNumberFormat="1" applyFont="1" applyFill="1" applyBorder="1" applyAlignment="1">
      <alignment horizontal="right" vertical="center" wrapText="1"/>
    </xf>
    <xf numFmtId="165" fontId="28" fillId="6" borderId="4" xfId="11" quotePrefix="1" applyNumberFormat="1" applyFont="1" applyFill="1" applyBorder="1" applyAlignment="1">
      <alignment horizontal="right" vertical="center" wrapText="1"/>
    </xf>
    <xf numFmtId="165" fontId="28" fillId="6" borderId="21" xfId="11" quotePrefix="1" applyNumberFormat="1" applyFont="1" applyFill="1" applyBorder="1" applyAlignment="1">
      <alignment horizontal="right" vertical="center" wrapText="1"/>
    </xf>
    <xf numFmtId="3" fontId="36" fillId="6" borderId="4" xfId="0" quotePrefix="1" applyNumberFormat="1" applyFont="1" applyFill="1" applyBorder="1" applyAlignment="1">
      <alignment horizontal="right" vertical="center" wrapText="1"/>
    </xf>
    <xf numFmtId="3" fontId="36" fillId="6" borderId="21" xfId="0" quotePrefix="1" applyNumberFormat="1" applyFont="1" applyFill="1" applyBorder="1" applyAlignment="1">
      <alignment horizontal="right" vertical="center" wrapText="1"/>
    </xf>
    <xf numFmtId="3" fontId="28" fillId="6" borderId="4" xfId="0" quotePrefix="1" applyNumberFormat="1" applyFont="1" applyFill="1" applyBorder="1" applyAlignment="1">
      <alignment horizontal="right" vertical="center" wrapText="1"/>
    </xf>
    <xf numFmtId="165" fontId="29" fillId="6" borderId="0" xfId="11" quotePrefix="1" applyNumberFormat="1" applyFont="1" applyFill="1" applyBorder="1" applyAlignment="1">
      <alignment horizontal="right" vertical="center" wrapText="1"/>
    </xf>
    <xf numFmtId="165" fontId="29" fillId="6" borderId="10" xfId="11" quotePrefix="1" applyNumberFormat="1" applyFont="1" applyFill="1" applyBorder="1" applyAlignment="1">
      <alignment horizontal="right" vertical="center" wrapText="1"/>
    </xf>
    <xf numFmtId="167" fontId="28" fillId="6" borderId="6" xfId="0" quotePrefix="1" applyNumberFormat="1" applyFont="1" applyFill="1" applyBorder="1" applyAlignment="1">
      <alignment horizontal="right" vertical="center" wrapText="1"/>
    </xf>
    <xf numFmtId="167" fontId="28" fillId="6" borderId="19" xfId="0" quotePrefix="1" applyNumberFormat="1" applyFont="1" applyFill="1" applyBorder="1" applyAlignment="1">
      <alignment horizontal="right" vertical="center" wrapText="1"/>
    </xf>
    <xf numFmtId="167" fontId="28" fillId="6" borderId="4" xfId="0" quotePrefix="1" applyNumberFormat="1" applyFont="1" applyFill="1" applyBorder="1" applyAlignment="1">
      <alignment horizontal="right" vertical="center" wrapText="1"/>
    </xf>
    <xf numFmtId="167" fontId="28" fillId="6" borderId="21" xfId="0" quotePrefix="1" applyNumberFormat="1" applyFont="1" applyFill="1" applyBorder="1" applyAlignment="1">
      <alignment horizontal="right" vertical="center" wrapText="1"/>
    </xf>
    <xf numFmtId="165" fontId="29" fillId="6" borderId="4" xfId="11" quotePrefix="1" applyNumberFormat="1" applyFont="1" applyFill="1" applyBorder="1" applyAlignment="1">
      <alignment horizontal="right" vertical="center" wrapText="1"/>
    </xf>
    <xf numFmtId="165" fontId="29" fillId="6" borderId="21" xfId="11" quotePrefix="1" applyNumberFormat="1" applyFont="1" applyFill="1" applyBorder="1" applyAlignment="1">
      <alignment horizontal="right" vertical="center" wrapText="1"/>
    </xf>
    <xf numFmtId="167" fontId="36" fillId="6" borderId="4" xfId="0" quotePrefix="1" applyNumberFormat="1" applyFont="1" applyFill="1" applyBorder="1" applyAlignment="1">
      <alignment horizontal="right" vertical="center" wrapText="1"/>
    </xf>
    <xf numFmtId="167" fontId="36" fillId="6" borderId="21" xfId="0" quotePrefix="1" applyNumberFormat="1" applyFont="1" applyFill="1" applyBorder="1" applyAlignment="1">
      <alignment horizontal="right" vertical="center" wrapText="1"/>
    </xf>
    <xf numFmtId="165" fontId="36" fillId="6" borderId="0" xfId="11" quotePrefix="1" applyNumberFormat="1" applyFont="1" applyFill="1" applyBorder="1" applyAlignment="1">
      <alignment horizontal="right" vertical="center" wrapText="1"/>
    </xf>
    <xf numFmtId="165" fontId="36" fillId="6" borderId="10" xfId="11" quotePrefix="1" applyNumberFormat="1" applyFont="1" applyFill="1" applyBorder="1" applyAlignment="1">
      <alignment horizontal="right" vertical="center" wrapText="1"/>
    </xf>
    <xf numFmtId="165" fontId="29" fillId="6" borderId="6" xfId="11" quotePrefix="1" applyNumberFormat="1" applyFont="1" applyFill="1" applyBorder="1" applyAlignment="1">
      <alignment horizontal="right" vertical="center" wrapText="1"/>
    </xf>
    <xf numFmtId="165" fontId="29" fillId="6" borderId="19" xfId="11" quotePrefix="1" applyNumberFormat="1" applyFont="1" applyFill="1" applyBorder="1" applyAlignment="1">
      <alignment horizontal="right" vertical="center" wrapText="1"/>
    </xf>
    <xf numFmtId="173" fontId="29" fillId="6" borderId="13" xfId="0" quotePrefix="1" applyNumberFormat="1" applyFont="1" applyFill="1" applyBorder="1" applyAlignment="1">
      <alignment horizontal="right" vertical="center" wrapText="1"/>
    </xf>
    <xf numFmtId="173" fontId="29" fillId="6" borderId="12" xfId="0" quotePrefix="1" applyNumberFormat="1" applyFont="1" applyFill="1" applyBorder="1" applyAlignment="1">
      <alignment horizontal="right" vertical="center" wrapText="1"/>
    </xf>
    <xf numFmtId="3" fontId="28" fillId="6" borderId="19" xfId="9" applyNumberFormat="1" applyFont="1" applyFill="1" applyBorder="1" applyAlignment="1">
      <alignment vertical="center"/>
    </xf>
    <xf numFmtId="3" fontId="28" fillId="6" borderId="21" xfId="9" applyNumberFormat="1" applyFont="1" applyFill="1" applyBorder="1" applyAlignment="1">
      <alignment vertical="center"/>
    </xf>
    <xf numFmtId="3" fontId="29" fillId="6" borderId="10" xfId="9" quotePrefix="1" applyNumberFormat="1" applyFont="1" applyFill="1" applyBorder="1" applyAlignment="1">
      <alignment vertical="center" wrapText="1"/>
    </xf>
    <xf numFmtId="3" fontId="29" fillId="6" borderId="10" xfId="9" applyNumberFormat="1" applyFont="1" applyFill="1" applyBorder="1" applyAlignment="1">
      <alignment vertical="center"/>
    </xf>
    <xf numFmtId="0" fontId="4" fillId="6" borderId="19" xfId="9" applyFont="1" applyFill="1" applyBorder="1" applyAlignment="1">
      <alignment vertical="center"/>
    </xf>
    <xf numFmtId="0" fontId="29" fillId="6" borderId="10" xfId="9" applyFont="1" applyFill="1" applyBorder="1" applyAlignment="1">
      <alignment vertical="center"/>
    </xf>
    <xf numFmtId="0" fontId="28" fillId="6" borderId="19" xfId="9" applyFont="1" applyFill="1" applyBorder="1" applyAlignment="1">
      <alignment vertical="center"/>
    </xf>
    <xf numFmtId="0" fontId="28" fillId="6" borderId="21" xfId="9" applyFont="1" applyFill="1" applyBorder="1" applyAlignment="1">
      <alignment vertical="center"/>
    </xf>
    <xf numFmtId="10" fontId="28" fillId="6" borderId="19" xfId="10" applyNumberFormat="1" applyFont="1" applyFill="1" applyBorder="1" applyAlignment="1">
      <alignment vertical="center"/>
    </xf>
    <xf numFmtId="10" fontId="28" fillId="6" borderId="21" xfId="10" applyNumberFormat="1" applyFont="1" applyFill="1" applyBorder="1" applyAlignment="1">
      <alignment vertical="center"/>
    </xf>
    <xf numFmtId="10" fontId="28" fillId="6" borderId="10" xfId="10" applyNumberFormat="1" applyFont="1" applyFill="1" applyBorder="1" applyAlignment="1">
      <alignment vertical="center"/>
    </xf>
    <xf numFmtId="38" fontId="28" fillId="0" borderId="24" xfId="0" quotePrefix="1" applyNumberFormat="1" applyFont="1" applyBorder="1" applyAlignment="1">
      <alignment vertical="center" wrapText="1"/>
    </xf>
    <xf numFmtId="49" fontId="28" fillId="0" borderId="25" xfId="0" applyNumberFormat="1" applyFont="1" applyBorder="1" applyAlignment="1">
      <alignment horizontal="left" vertical="center" wrapText="1"/>
    </xf>
    <xf numFmtId="49" fontId="28" fillId="0" borderId="25" xfId="0" applyNumberFormat="1" applyFont="1" applyBorder="1" applyAlignment="1">
      <alignment horizontal="center" vertical="center" wrapText="1"/>
    </xf>
    <xf numFmtId="38" fontId="28" fillId="0" borderId="27" xfId="0" quotePrefix="1" applyNumberFormat="1" applyFont="1" applyBorder="1" applyAlignment="1">
      <alignment vertical="center" wrapText="1"/>
    </xf>
    <xf numFmtId="49" fontId="28" fillId="0" borderId="28" xfId="0" applyNumberFormat="1" applyFont="1" applyBorder="1" applyAlignment="1">
      <alignment horizontal="left" vertical="center" wrapText="1"/>
    </xf>
    <xf numFmtId="49" fontId="28" fillId="0" borderId="28" xfId="0" applyNumberFormat="1" applyFont="1" applyBorder="1" applyAlignment="1">
      <alignment horizontal="center" vertical="center" wrapText="1"/>
    </xf>
    <xf numFmtId="38" fontId="28" fillId="0" borderId="30" xfId="0" quotePrefix="1" applyNumberFormat="1" applyFont="1" applyBorder="1" applyAlignment="1">
      <alignment vertical="center" wrapText="1"/>
    </xf>
    <xf numFmtId="49" fontId="28" fillId="0" borderId="31" xfId="0" applyNumberFormat="1" applyFont="1" applyBorder="1" applyAlignment="1">
      <alignment horizontal="left" vertical="center" wrapText="1"/>
    </xf>
    <xf numFmtId="49" fontId="28" fillId="0" borderId="31" xfId="0" applyNumberFormat="1" applyFont="1" applyBorder="1" applyAlignment="1">
      <alignment horizontal="center" vertical="center" wrapText="1"/>
    </xf>
    <xf numFmtId="49" fontId="28" fillId="0" borderId="33" xfId="0" applyNumberFormat="1" applyFont="1" applyBorder="1" applyAlignment="1">
      <alignment vertical="center" wrapText="1"/>
    </xf>
    <xf numFmtId="49" fontId="28" fillId="0" borderId="34" xfId="0" applyNumberFormat="1" applyFont="1" applyBorder="1" applyAlignment="1">
      <alignment horizontal="left" vertical="center" wrapText="1"/>
    </xf>
    <xf numFmtId="49" fontId="28" fillId="0" borderId="34" xfId="0" applyNumberFormat="1" applyFont="1" applyBorder="1" applyAlignment="1">
      <alignment horizontal="center" vertical="center" wrapText="1"/>
    </xf>
    <xf numFmtId="3" fontId="28" fillId="0" borderId="6" xfId="0" applyNumberFormat="1" applyFont="1" applyBorder="1" applyAlignment="1">
      <alignment horizontal="right" vertical="center" wrapText="1"/>
    </xf>
    <xf numFmtId="3" fontId="36" fillId="0" borderId="6" xfId="0" applyNumberFormat="1" applyFont="1" applyBorder="1" applyAlignment="1">
      <alignment horizontal="right" vertical="center" wrapText="1"/>
    </xf>
    <xf numFmtId="0" fontId="36" fillId="0" borderId="6" xfId="0" applyFont="1" applyBorder="1" applyAlignment="1">
      <alignment vertical="center" wrapText="1"/>
    </xf>
    <xf numFmtId="165" fontId="28" fillId="0" borderId="19" xfId="11" applyNumberFormat="1" applyFont="1" applyFill="1" applyBorder="1" applyAlignment="1">
      <alignment horizontal="center" vertical="center" wrapText="1"/>
    </xf>
    <xf numFmtId="165" fontId="28" fillId="0" borderId="21" xfId="11" applyNumberFormat="1" applyFont="1" applyFill="1" applyBorder="1" applyAlignment="1">
      <alignment horizontal="center" vertical="center" wrapText="1"/>
    </xf>
    <xf numFmtId="3" fontId="28" fillId="6" borderId="62" xfId="0" applyNumberFormat="1" applyFont="1" applyFill="1" applyBorder="1"/>
    <xf numFmtId="3" fontId="28" fillId="6" borderId="63" xfId="0" applyNumberFormat="1" applyFont="1" applyFill="1" applyBorder="1" applyAlignment="1">
      <alignment horizontal="center" vertical="center"/>
    </xf>
    <xf numFmtId="3" fontId="28" fillId="6" borderId="62" xfId="0" applyNumberFormat="1" applyFont="1" applyFill="1" applyBorder="1" applyAlignment="1">
      <alignment vertical="center"/>
    </xf>
    <xf numFmtId="3" fontId="28" fillId="6" borderId="63" xfId="0" applyNumberFormat="1" applyFont="1" applyFill="1" applyBorder="1" applyAlignment="1">
      <alignment horizontal="center" vertical="center" wrapText="1"/>
    </xf>
    <xf numFmtId="3" fontId="28" fillId="6" borderId="62" xfId="0" applyNumberFormat="1" applyFont="1" applyFill="1" applyBorder="1" applyAlignment="1">
      <alignment wrapText="1"/>
    </xf>
    <xf numFmtId="3" fontId="28" fillId="6" borderId="62" xfId="0" applyNumberFormat="1" applyFont="1" applyFill="1" applyBorder="1" applyAlignment="1">
      <alignment vertical="center" wrapText="1"/>
    </xf>
    <xf numFmtId="3" fontId="28" fillId="0" borderId="10" xfId="0" applyNumberFormat="1" applyFont="1" applyBorder="1" applyAlignment="1">
      <alignment horizontal="right" vertical="center"/>
    </xf>
    <xf numFmtId="3" fontId="28" fillId="6" borderId="62" xfId="0" applyNumberFormat="1" applyFont="1" applyFill="1" applyBorder="1" applyAlignment="1">
      <alignment horizontal="right" vertical="center"/>
    </xf>
    <xf numFmtId="3" fontId="28" fillId="6" borderId="63" xfId="0" applyNumberFormat="1" applyFont="1" applyFill="1" applyBorder="1" applyAlignment="1">
      <alignment horizontal="right" vertical="center"/>
    </xf>
    <xf numFmtId="3" fontId="29" fillId="6" borderId="4" xfId="0" applyNumberFormat="1" applyFont="1" applyFill="1" applyBorder="1" applyAlignment="1">
      <alignment vertical="center"/>
    </xf>
    <xf numFmtId="3" fontId="36" fillId="6" borderId="4" xfId="0" applyNumberFormat="1" applyFont="1" applyFill="1" applyBorder="1" applyAlignment="1">
      <alignment vertical="center"/>
    </xf>
    <xf numFmtId="0" fontId="36" fillId="6" borderId="0" xfId="0" applyFont="1" applyFill="1"/>
    <xf numFmtId="3" fontId="36" fillId="6" borderId="5" xfId="0" applyNumberFormat="1" applyFont="1" applyFill="1" applyBorder="1" applyAlignment="1">
      <alignment vertical="center"/>
    </xf>
    <xf numFmtId="43" fontId="59" fillId="6" borderId="0" xfId="11" applyFont="1" applyFill="1" applyBorder="1"/>
    <xf numFmtId="164" fontId="0" fillId="6" borderId="0" xfId="10" applyNumberFormat="1" applyFont="1" applyFill="1" applyBorder="1"/>
    <xf numFmtId="43" fontId="0" fillId="6" borderId="0" xfId="11" applyFont="1" applyFill="1" applyBorder="1"/>
    <xf numFmtId="10" fontId="0" fillId="6" borderId="0" xfId="10" applyNumberFormat="1" applyFont="1" applyFill="1" applyBorder="1"/>
    <xf numFmtId="0" fontId="29" fillId="6" borderId="9" xfId="0" applyFont="1" applyFill="1" applyBorder="1" applyAlignment="1">
      <alignment horizontal="center" vertical="center" wrapText="1"/>
    </xf>
    <xf numFmtId="0" fontId="29" fillId="6" borderId="20" xfId="0" applyFont="1" applyFill="1" applyBorder="1" applyAlignment="1">
      <alignment horizontal="center" vertical="center" wrapText="1"/>
    </xf>
    <xf numFmtId="3" fontId="28" fillId="6" borderId="0" xfId="0" applyNumberFormat="1" applyFont="1" applyFill="1" applyAlignment="1">
      <alignment horizontal="right" vertical="center" wrapText="1"/>
    </xf>
    <xf numFmtId="3" fontId="29" fillId="6" borderId="0" xfId="0" applyNumberFormat="1" applyFont="1" applyFill="1" applyAlignment="1">
      <alignment horizontal="right" vertical="center" wrapText="1"/>
    </xf>
    <xf numFmtId="3" fontId="29" fillId="6" borderId="6" xfId="0" applyNumberFormat="1" applyFont="1" applyFill="1" applyBorder="1" applyAlignment="1">
      <alignment horizontal="right" vertical="center" wrapText="1"/>
    </xf>
    <xf numFmtId="3" fontId="36" fillId="6" borderId="6" xfId="0" applyNumberFormat="1" applyFont="1" applyFill="1" applyBorder="1" applyAlignment="1">
      <alignment horizontal="right" vertical="center" wrapText="1"/>
    </xf>
    <xf numFmtId="0" fontId="13" fillId="6" borderId="10" xfId="0" applyFont="1" applyFill="1" applyBorder="1" applyAlignment="1">
      <alignment vertical="center"/>
    </xf>
    <xf numFmtId="3" fontId="28" fillId="6" borderId="6" xfId="0" applyNumberFormat="1" applyFont="1" applyFill="1" applyBorder="1" applyAlignment="1">
      <alignment horizontal="right" vertical="center" wrapText="1"/>
    </xf>
    <xf numFmtId="3" fontId="29" fillId="6" borderId="4" xfId="0" applyNumberFormat="1" applyFont="1" applyFill="1" applyBorder="1" applyAlignment="1">
      <alignment horizontal="right" vertical="center" wrapText="1"/>
    </xf>
    <xf numFmtId="10" fontId="28" fillId="6" borderId="6" xfId="0" applyNumberFormat="1" applyFont="1" applyFill="1" applyBorder="1" applyAlignment="1">
      <alignment horizontal="right" vertical="center" wrapText="1"/>
    </xf>
    <xf numFmtId="165" fontId="28" fillId="6" borderId="0" xfId="11" applyNumberFormat="1" applyFont="1" applyFill="1" applyBorder="1" applyAlignment="1">
      <alignment horizontal="right" vertical="center" wrapText="1"/>
    </xf>
    <xf numFmtId="3" fontId="28" fillId="6" borderId="19" xfId="0" applyNumberFormat="1" applyFont="1" applyFill="1" applyBorder="1" applyAlignment="1">
      <alignment vertical="center" wrapText="1"/>
    </xf>
    <xf numFmtId="3" fontId="28" fillId="6" borderId="21" xfId="0" applyNumberFormat="1" applyFont="1" applyFill="1" applyBorder="1" applyAlignment="1">
      <alignment vertical="center" wrapText="1"/>
    </xf>
    <xf numFmtId="3" fontId="28" fillId="6" borderId="21" xfId="0" quotePrefix="1" applyNumberFormat="1" applyFont="1" applyFill="1" applyBorder="1" applyAlignment="1">
      <alignment vertical="center" wrapText="1"/>
    </xf>
    <xf numFmtId="3" fontId="28" fillId="6" borderId="6" xfId="9" applyNumberFormat="1" applyFont="1" applyFill="1" applyBorder="1" applyAlignment="1">
      <alignment horizontal="right" vertical="center" wrapText="1"/>
    </xf>
    <xf numFmtId="3" fontId="28" fillId="6" borderId="4" xfId="9" applyNumberFormat="1" applyFont="1" applyFill="1" applyBorder="1" applyAlignment="1">
      <alignment horizontal="right" vertical="center" wrapText="1"/>
    </xf>
    <xf numFmtId="3" fontId="29" fillId="6" borderId="0" xfId="9" applyNumberFormat="1" applyFont="1" applyFill="1" applyAlignment="1">
      <alignment horizontal="right" vertical="center"/>
    </xf>
    <xf numFmtId="0" fontId="28" fillId="6" borderId="4" xfId="9" applyFont="1" applyFill="1" applyBorder="1" applyAlignment="1">
      <alignment horizontal="justify" vertical="center"/>
    </xf>
    <xf numFmtId="3" fontId="28" fillId="6" borderId="4" xfId="9" applyNumberFormat="1" applyFont="1" applyFill="1" applyBorder="1" applyAlignment="1">
      <alignment horizontal="right" vertical="center"/>
    </xf>
    <xf numFmtId="0" fontId="28" fillId="6" borderId="4" xfId="9" applyFont="1" applyFill="1" applyBorder="1" applyAlignment="1">
      <alignment horizontal="justify" vertical="center" wrapText="1"/>
    </xf>
    <xf numFmtId="0" fontId="28" fillId="6" borderId="4" xfId="0" applyFont="1" applyFill="1" applyBorder="1" applyAlignment="1">
      <alignment horizontal="justify" vertical="center"/>
    </xf>
    <xf numFmtId="3" fontId="28" fillId="6" borderId="6" xfId="9" applyNumberFormat="1" applyFont="1" applyFill="1" applyBorder="1" applyAlignment="1">
      <alignment horizontal="right" vertical="center"/>
    </xf>
    <xf numFmtId="10" fontId="28" fillId="6" borderId="6" xfId="9" applyNumberFormat="1" applyFont="1" applyFill="1" applyBorder="1" applyAlignment="1">
      <alignment vertical="center"/>
    </xf>
    <xf numFmtId="10" fontId="28" fillId="6" borderId="6" xfId="0" applyNumberFormat="1" applyFont="1" applyFill="1" applyBorder="1" applyAlignment="1">
      <alignment vertical="center" wrapText="1"/>
    </xf>
    <xf numFmtId="10" fontId="28" fillId="6" borderId="4" xfId="9" applyNumberFormat="1" applyFont="1" applyFill="1" applyBorder="1" applyAlignment="1">
      <alignment vertical="center" wrapText="1"/>
    </xf>
    <xf numFmtId="10" fontId="28" fillId="6" borderId="4" xfId="0" applyNumberFormat="1" applyFont="1" applyFill="1" applyBorder="1" applyAlignment="1">
      <alignment vertical="center" wrapText="1"/>
    </xf>
    <xf numFmtId="10" fontId="28" fillId="6" borderId="0" xfId="0" applyNumberFormat="1" applyFont="1" applyFill="1" applyAlignment="1">
      <alignment vertical="center" wrapText="1"/>
    </xf>
    <xf numFmtId="3" fontId="28" fillId="6" borderId="16" xfId="0" applyNumberFormat="1" applyFont="1" applyFill="1" applyBorder="1" applyAlignment="1">
      <alignment vertical="center" wrapText="1"/>
    </xf>
    <xf numFmtId="165" fontId="28" fillId="6" borderId="4" xfId="11" applyNumberFormat="1" applyFont="1" applyFill="1" applyBorder="1" applyAlignment="1">
      <alignment horizontal="right" vertical="center"/>
    </xf>
    <xf numFmtId="3" fontId="28" fillId="6" borderId="21" xfId="9" quotePrefix="1" applyNumberFormat="1" applyFont="1" applyFill="1" applyBorder="1" applyAlignment="1">
      <alignment vertical="center"/>
    </xf>
    <xf numFmtId="3" fontId="28" fillId="6" borderId="12" xfId="9" quotePrefix="1" applyNumberFormat="1" applyFont="1" applyFill="1" applyBorder="1" applyAlignment="1">
      <alignment vertical="center"/>
    </xf>
    <xf numFmtId="3" fontId="28" fillId="6" borderId="10" xfId="0" applyNumberFormat="1" applyFont="1" applyFill="1" applyBorder="1" applyAlignment="1">
      <alignment vertical="center" wrapText="1"/>
    </xf>
    <xf numFmtId="3" fontId="28" fillId="6" borderId="19" xfId="11" applyNumberFormat="1" applyFont="1" applyFill="1" applyBorder="1" applyAlignment="1">
      <alignment horizontal="right" vertical="center" wrapText="1"/>
    </xf>
    <xf numFmtId="3" fontId="28" fillId="6" borderId="21" xfId="11" applyNumberFormat="1" applyFont="1" applyFill="1" applyBorder="1" applyAlignment="1">
      <alignment horizontal="right" vertical="center" wrapText="1"/>
    </xf>
    <xf numFmtId="3" fontId="36" fillId="6" borderId="21" xfId="0" applyNumberFormat="1" applyFont="1" applyFill="1" applyBorder="1" applyAlignment="1">
      <alignment vertical="center" wrapText="1"/>
    </xf>
    <xf numFmtId="3" fontId="36" fillId="6" borderId="10" xfId="0" applyNumberFormat="1" applyFont="1" applyFill="1" applyBorder="1" applyAlignment="1">
      <alignment vertical="center" wrapText="1"/>
    </xf>
    <xf numFmtId="0" fontId="28" fillId="6" borderId="6" xfId="11" applyNumberFormat="1" applyFont="1" applyFill="1" applyBorder="1" applyAlignment="1">
      <alignment vertical="center" wrapText="1"/>
    </xf>
    <xf numFmtId="165" fontId="28" fillId="6" borderId="6" xfId="11" applyNumberFormat="1" applyFont="1" applyFill="1" applyBorder="1" applyAlignment="1">
      <alignment vertical="center" wrapText="1"/>
    </xf>
    <xf numFmtId="165" fontId="28" fillId="6" borderId="19" xfId="11" applyNumberFormat="1" applyFont="1" applyFill="1" applyBorder="1" applyAlignment="1">
      <alignment vertical="center" wrapText="1"/>
    </xf>
    <xf numFmtId="0" fontId="28" fillId="6" borderId="0" xfId="11" applyNumberFormat="1" applyFont="1" applyFill="1" applyBorder="1" applyAlignment="1">
      <alignment vertical="center" wrapText="1"/>
    </xf>
    <xf numFmtId="165" fontId="28" fillId="6" borderId="0" xfId="11" applyNumberFormat="1" applyFont="1" applyFill="1" applyBorder="1" applyAlignment="1">
      <alignment vertical="center" wrapText="1"/>
    </xf>
    <xf numFmtId="165" fontId="28" fillId="6" borderId="10" xfId="11" applyNumberFormat="1" applyFont="1" applyFill="1" applyBorder="1" applyAlignment="1">
      <alignment vertical="center" wrapText="1"/>
    </xf>
    <xf numFmtId="3" fontId="9" fillId="6" borderId="0" xfId="0" applyNumberFormat="1" applyFont="1" applyFill="1"/>
    <xf numFmtId="0" fontId="28" fillId="6" borderId="62" xfId="0" applyFont="1" applyFill="1" applyBorder="1" applyAlignment="1">
      <alignment vertical="center" wrapText="1"/>
    </xf>
    <xf numFmtId="0" fontId="36" fillId="6" borderId="62" xfId="0" applyFont="1" applyFill="1" applyBorder="1" applyAlignment="1">
      <alignment vertical="center" wrapText="1"/>
    </xf>
    <xf numFmtId="3" fontId="36" fillId="6" borderId="62" xfId="0" applyNumberFormat="1" applyFont="1" applyFill="1" applyBorder="1" applyAlignment="1">
      <alignment vertical="center" wrapText="1"/>
    </xf>
    <xf numFmtId="3" fontId="28" fillId="6" borderId="63" xfId="0" applyNumberFormat="1" applyFont="1" applyFill="1" applyBorder="1" applyAlignment="1">
      <alignment vertical="center" wrapText="1"/>
    </xf>
    <xf numFmtId="3" fontId="36" fillId="6" borderId="63" xfId="0" applyNumberFormat="1" applyFont="1" applyFill="1" applyBorder="1" applyAlignment="1">
      <alignment vertical="center" wrapText="1"/>
    </xf>
    <xf numFmtId="3" fontId="28" fillId="6" borderId="64" xfId="0" applyNumberFormat="1" applyFont="1" applyFill="1" applyBorder="1" applyAlignment="1">
      <alignment vertical="center" wrapText="1"/>
    </xf>
    <xf numFmtId="3" fontId="28" fillId="6" borderId="65" xfId="0" applyNumberFormat="1" applyFont="1" applyFill="1" applyBorder="1" applyAlignment="1">
      <alignment vertical="center" wrapText="1"/>
    </xf>
    <xf numFmtId="3" fontId="28" fillId="6" borderId="6" xfId="11" applyNumberFormat="1" applyFont="1" applyFill="1" applyBorder="1" applyAlignment="1">
      <alignment vertical="center" wrapText="1"/>
    </xf>
    <xf numFmtId="3" fontId="28" fillId="6" borderId="19" xfId="11" applyNumberFormat="1" applyFont="1" applyFill="1" applyBorder="1" applyAlignment="1">
      <alignment vertical="center" wrapText="1"/>
    </xf>
    <xf numFmtId="3" fontId="28" fillId="6" borderId="4" xfId="11" applyNumberFormat="1" applyFont="1" applyFill="1" applyBorder="1" applyAlignment="1">
      <alignment vertical="center" wrapText="1"/>
    </xf>
    <xf numFmtId="3" fontId="36" fillId="6" borderId="4" xfId="11" applyNumberFormat="1" applyFont="1" applyFill="1" applyBorder="1" applyAlignment="1">
      <alignment vertical="center" wrapText="1"/>
    </xf>
    <xf numFmtId="3" fontId="36" fillId="6" borderId="0" xfId="11" applyNumberFormat="1" applyFont="1" applyFill="1" applyBorder="1" applyAlignment="1">
      <alignment vertical="center" wrapText="1"/>
    </xf>
    <xf numFmtId="3" fontId="28" fillId="6" borderId="21" xfId="11" applyNumberFormat="1" applyFont="1" applyFill="1" applyBorder="1" applyAlignment="1">
      <alignment vertical="center" wrapText="1"/>
    </xf>
    <xf numFmtId="3" fontId="36" fillId="6" borderId="21" xfId="11" applyNumberFormat="1" applyFont="1" applyFill="1" applyBorder="1" applyAlignment="1">
      <alignment vertical="center" wrapText="1"/>
    </xf>
    <xf numFmtId="3" fontId="36" fillId="6" borderId="10" xfId="11" applyNumberFormat="1" applyFont="1" applyFill="1" applyBorder="1" applyAlignment="1">
      <alignment vertical="center" wrapText="1"/>
    </xf>
    <xf numFmtId="3" fontId="36" fillId="6" borderId="6" xfId="11" applyNumberFormat="1" applyFont="1" applyFill="1" applyBorder="1" applyAlignment="1">
      <alignment vertical="center" wrapText="1"/>
    </xf>
    <xf numFmtId="3" fontId="28" fillId="6" borderId="4" xfId="11" quotePrefix="1" applyNumberFormat="1" applyFont="1" applyFill="1" applyBorder="1" applyAlignment="1">
      <alignment vertical="center" wrapText="1"/>
    </xf>
    <xf numFmtId="3" fontId="28" fillId="6" borderId="5" xfId="11" applyNumberFormat="1" applyFont="1" applyFill="1" applyBorder="1" applyAlignment="1">
      <alignment vertical="center" wrapText="1"/>
    </xf>
    <xf numFmtId="3" fontId="29" fillId="6" borderId="4" xfId="0" quotePrefix="1" applyNumberFormat="1" applyFont="1" applyFill="1" applyBorder="1" applyAlignment="1">
      <alignment horizontal="right" vertical="center" wrapText="1"/>
    </xf>
    <xf numFmtId="3" fontId="29" fillId="6" borderId="19" xfId="0" applyNumberFormat="1" applyFont="1" applyFill="1" applyBorder="1" applyAlignment="1">
      <alignment horizontal="right" vertical="center" wrapText="1"/>
    </xf>
    <xf numFmtId="3" fontId="29" fillId="6" borderId="6" xfId="0" quotePrefix="1" applyNumberFormat="1" applyFont="1" applyFill="1" applyBorder="1" applyAlignment="1">
      <alignment horizontal="right" vertical="center" wrapText="1"/>
    </xf>
    <xf numFmtId="3" fontId="28" fillId="6" borderId="5" xfId="0" applyNumberFormat="1" applyFont="1" applyFill="1" applyBorder="1" applyAlignment="1">
      <alignment horizontal="right" vertical="center" wrapText="1"/>
    </xf>
    <xf numFmtId="165" fontId="28" fillId="6" borderId="6" xfId="11" applyNumberFormat="1" applyFont="1" applyFill="1" applyBorder="1" applyAlignment="1">
      <alignment horizontal="right" vertical="center" wrapText="1"/>
    </xf>
    <xf numFmtId="169" fontId="28" fillId="6" borderId="0" xfId="11" applyNumberFormat="1" applyFont="1" applyFill="1" applyBorder="1" applyAlignment="1">
      <alignment horizontal="right" vertical="center" wrapText="1"/>
    </xf>
    <xf numFmtId="169" fontId="36" fillId="6" borderId="6" xfId="11" applyNumberFormat="1" applyFont="1" applyFill="1" applyBorder="1" applyAlignment="1">
      <alignment horizontal="right" vertical="center" wrapText="1"/>
    </xf>
    <xf numFmtId="169" fontId="36" fillId="6" borderId="13" xfId="11" applyNumberFormat="1" applyFont="1" applyFill="1" applyBorder="1" applyAlignment="1">
      <alignment horizontal="right" vertical="center" wrapText="1"/>
    </xf>
    <xf numFmtId="0" fontId="29" fillId="6" borderId="10" xfId="0" applyFont="1" applyFill="1" applyBorder="1" applyAlignment="1">
      <alignment horizontal="center" vertical="center"/>
    </xf>
    <xf numFmtId="3" fontId="28" fillId="6" borderId="6" xfId="11" applyNumberFormat="1" applyFont="1" applyFill="1" applyBorder="1" applyAlignment="1">
      <alignment horizontal="right" vertical="center" wrapText="1"/>
    </xf>
    <xf numFmtId="3" fontId="28" fillId="6" borderId="19" xfId="11" applyNumberFormat="1" applyFont="1" applyFill="1" applyBorder="1" applyAlignment="1">
      <alignment horizontal="right" vertical="center"/>
    </xf>
    <xf numFmtId="3" fontId="36" fillId="6" borderId="4" xfId="11" applyNumberFormat="1" applyFont="1" applyFill="1" applyBorder="1" applyAlignment="1">
      <alignment horizontal="right" vertical="center" wrapText="1"/>
    </xf>
    <xf numFmtId="3" fontId="36" fillId="6" borderId="4" xfId="11" applyNumberFormat="1" applyFont="1" applyFill="1" applyBorder="1" applyAlignment="1">
      <alignment horizontal="right" vertical="center"/>
    </xf>
    <xf numFmtId="3" fontId="36" fillId="6" borderId="21" xfId="11" applyNumberFormat="1" applyFont="1" applyFill="1" applyBorder="1" applyAlignment="1">
      <alignment horizontal="right" vertical="center" wrapText="1"/>
    </xf>
    <xf numFmtId="3" fontId="28" fillId="6" borderId="4" xfId="11" applyNumberFormat="1" applyFont="1" applyFill="1" applyBorder="1" applyAlignment="1">
      <alignment horizontal="right" vertical="center" wrapText="1"/>
    </xf>
    <xf numFmtId="3" fontId="52" fillId="6" borderId="10" xfId="11" applyNumberFormat="1" applyFont="1" applyFill="1" applyBorder="1" applyAlignment="1">
      <alignment horizontal="right" vertical="center"/>
    </xf>
    <xf numFmtId="165" fontId="28" fillId="6" borderId="19" xfId="0" applyNumberFormat="1" applyFont="1" applyFill="1" applyBorder="1" applyAlignment="1">
      <alignment horizontal="right" vertical="center" wrapText="1"/>
    </xf>
    <xf numFmtId="165" fontId="28" fillId="6" borderId="21" xfId="11" applyNumberFormat="1" applyFont="1" applyFill="1" applyBorder="1" applyAlignment="1">
      <alignment horizontal="right" vertical="center" wrapText="1"/>
    </xf>
    <xf numFmtId="1" fontId="28" fillId="6" borderId="21" xfId="11" applyNumberFormat="1" applyFont="1" applyFill="1" applyBorder="1" applyAlignment="1">
      <alignment horizontal="right" vertical="center" wrapText="1"/>
    </xf>
    <xf numFmtId="1" fontId="36" fillId="6" borderId="21" xfId="11" applyNumberFormat="1" applyFont="1" applyFill="1" applyBorder="1" applyAlignment="1">
      <alignment horizontal="right" vertical="center" wrapText="1"/>
    </xf>
    <xf numFmtId="165" fontId="36" fillId="6" borderId="21" xfId="11" applyNumberFormat="1" applyFont="1" applyFill="1" applyBorder="1" applyAlignment="1">
      <alignment horizontal="right" vertical="center" wrapText="1"/>
    </xf>
    <xf numFmtId="0" fontId="36" fillId="6" borderId="21" xfId="0" applyFont="1" applyFill="1" applyBorder="1" applyAlignment="1">
      <alignment horizontal="right" vertical="center" wrapText="1"/>
    </xf>
    <xf numFmtId="0" fontId="28" fillId="6" borderId="21" xfId="0" applyFont="1" applyFill="1" applyBorder="1" applyAlignment="1">
      <alignment horizontal="right" vertical="center" wrapText="1"/>
    </xf>
    <xf numFmtId="165" fontId="28" fillId="6" borderId="21" xfId="0" quotePrefix="1" applyNumberFormat="1" applyFont="1" applyFill="1" applyBorder="1" applyAlignment="1">
      <alignment horizontal="right" vertical="center" wrapText="1"/>
    </xf>
    <xf numFmtId="165" fontId="36" fillId="6" borderId="21" xfId="0" applyNumberFormat="1" applyFont="1" applyFill="1" applyBorder="1" applyAlignment="1">
      <alignment horizontal="right" vertical="center" wrapText="1"/>
    </xf>
    <xf numFmtId="165" fontId="52" fillId="6" borderId="21" xfId="0" quotePrefix="1" applyNumberFormat="1" applyFont="1" applyFill="1" applyBorder="1" applyAlignment="1">
      <alignment horizontal="right" vertical="center" wrapText="1"/>
    </xf>
    <xf numFmtId="173" fontId="52" fillId="6" borderId="12" xfId="10" applyNumberFormat="1" applyFont="1" applyFill="1" applyBorder="1" applyAlignment="1">
      <alignment vertical="center"/>
    </xf>
    <xf numFmtId="165" fontId="36" fillId="6" borderId="4" xfId="0" applyNumberFormat="1" applyFont="1" applyFill="1" applyBorder="1" applyAlignment="1">
      <alignment horizontal="right" vertical="center" wrapText="1"/>
    </xf>
    <xf numFmtId="165" fontId="28" fillId="6" borderId="4" xfId="0" applyNumberFormat="1" applyFont="1" applyFill="1" applyBorder="1" applyAlignment="1">
      <alignment horizontal="right" vertical="center" wrapText="1"/>
    </xf>
    <xf numFmtId="0" fontId="28" fillId="6" borderId="4" xfId="0" applyFont="1" applyFill="1" applyBorder="1" applyAlignment="1">
      <alignment horizontal="right" vertical="center" wrapText="1"/>
    </xf>
    <xf numFmtId="165" fontId="28" fillId="6" borderId="4" xfId="11" applyNumberFormat="1" applyFont="1" applyFill="1" applyBorder="1" applyAlignment="1">
      <alignment horizontal="right" vertical="center" wrapText="1"/>
    </xf>
    <xf numFmtId="1" fontId="28" fillId="6" borderId="4" xfId="11" applyNumberFormat="1" applyFont="1" applyFill="1" applyBorder="1" applyAlignment="1">
      <alignment horizontal="right" vertical="center" wrapText="1"/>
    </xf>
    <xf numFmtId="1" fontId="36" fillId="6" borderId="4" xfId="11" applyNumberFormat="1" applyFont="1" applyFill="1" applyBorder="1" applyAlignment="1">
      <alignment horizontal="right" vertical="center" wrapText="1"/>
    </xf>
    <xf numFmtId="165" fontId="36" fillId="6" borderId="4" xfId="11" applyNumberFormat="1" applyFont="1" applyFill="1" applyBorder="1" applyAlignment="1">
      <alignment horizontal="right" vertical="center" wrapText="1"/>
    </xf>
    <xf numFmtId="165" fontId="28" fillId="6" borderId="4" xfId="0" quotePrefix="1" applyNumberFormat="1" applyFont="1" applyFill="1" applyBorder="1" applyAlignment="1">
      <alignment horizontal="right" vertical="center" wrapText="1"/>
    </xf>
    <xf numFmtId="0" fontId="36" fillId="6" borderId="4" xfId="0" applyFont="1" applyFill="1" applyBorder="1" applyAlignment="1">
      <alignment horizontal="right" vertical="center" wrapText="1"/>
    </xf>
    <xf numFmtId="10" fontId="28" fillId="6" borderId="19" xfId="0" applyNumberFormat="1" applyFont="1" applyFill="1" applyBorder="1" applyAlignment="1">
      <alignment horizontal="right" vertical="center" wrapText="1"/>
    </xf>
    <xf numFmtId="165" fontId="28" fillId="6" borderId="19" xfId="11" applyNumberFormat="1" applyFont="1" applyFill="1" applyBorder="1" applyAlignment="1">
      <alignment horizontal="right" vertical="center" wrapText="1"/>
    </xf>
    <xf numFmtId="165" fontId="28" fillId="6" borderId="4" xfId="11" applyNumberFormat="1" applyFont="1" applyFill="1" applyBorder="1" applyAlignment="1">
      <alignment vertical="center" wrapText="1"/>
    </xf>
    <xf numFmtId="165" fontId="28" fillId="6" borderId="21" xfId="11" applyNumberFormat="1" applyFont="1" applyFill="1" applyBorder="1" applyAlignment="1">
      <alignment vertical="center" wrapText="1"/>
    </xf>
    <xf numFmtId="10" fontId="28" fillId="6" borderId="6" xfId="10" applyNumberFormat="1" applyFont="1" applyFill="1" applyBorder="1" applyAlignment="1">
      <alignment horizontal="right" vertical="center" wrapText="1"/>
    </xf>
    <xf numFmtId="10" fontId="28" fillId="6" borderId="19" xfId="10" applyNumberFormat="1" applyFont="1" applyFill="1" applyBorder="1" applyAlignment="1">
      <alignment horizontal="right" vertical="center" wrapText="1"/>
    </xf>
    <xf numFmtId="165" fontId="52" fillId="6" borderId="5" xfId="11" applyNumberFormat="1" applyFont="1" applyFill="1" applyBorder="1" applyAlignment="1">
      <alignment horizontal="right" vertical="center" wrapText="1"/>
    </xf>
    <xf numFmtId="10" fontId="29" fillId="6" borderId="0" xfId="10" applyNumberFormat="1" applyFont="1" applyFill="1" applyBorder="1" applyAlignment="1">
      <alignment horizontal="right" vertical="center" wrapText="1"/>
    </xf>
    <xf numFmtId="10" fontId="52" fillId="6" borderId="5" xfId="10" applyNumberFormat="1" applyFont="1" applyFill="1" applyBorder="1" applyAlignment="1">
      <alignment horizontal="right" vertical="center" wrapText="1"/>
    </xf>
    <xf numFmtId="10" fontId="52" fillId="6" borderId="22" xfId="10" applyNumberFormat="1" applyFont="1" applyFill="1" applyBorder="1" applyAlignment="1">
      <alignment horizontal="right" vertical="center" wrapText="1"/>
    </xf>
    <xf numFmtId="3" fontId="28" fillId="6" borderId="19" xfId="0" applyNumberFormat="1" applyFont="1" applyFill="1" applyBorder="1" applyAlignment="1">
      <alignment vertical="center"/>
    </xf>
    <xf numFmtId="3" fontId="28" fillId="6" borderId="21" xfId="0" applyNumberFormat="1" applyFont="1" applyFill="1" applyBorder="1" applyAlignment="1">
      <alignment vertical="center"/>
    </xf>
    <xf numFmtId="169" fontId="36" fillId="6" borderId="6" xfId="11" applyNumberFormat="1" applyFont="1" applyFill="1" applyBorder="1" applyAlignment="1">
      <alignment horizontal="right" wrapText="1"/>
    </xf>
    <xf numFmtId="3" fontId="28" fillId="6" borderId="19" xfId="0" applyNumberFormat="1" applyFont="1" applyFill="1" applyBorder="1" applyAlignment="1">
      <alignment horizontal="right" vertical="center" wrapText="1"/>
    </xf>
    <xf numFmtId="3" fontId="36" fillId="6" borderId="4" xfId="0" applyNumberFormat="1" applyFont="1" applyFill="1" applyBorder="1" applyAlignment="1">
      <alignment horizontal="right" vertical="center" wrapText="1"/>
    </xf>
    <xf numFmtId="3" fontId="36" fillId="6" borderId="21" xfId="0" applyNumberFormat="1" applyFont="1" applyFill="1" applyBorder="1" applyAlignment="1">
      <alignment horizontal="right" vertical="center" wrapText="1"/>
    </xf>
    <xf numFmtId="165" fontId="28" fillId="6" borderId="6" xfId="11" applyNumberFormat="1" applyFont="1" applyFill="1" applyBorder="1" applyAlignment="1">
      <alignment vertical="center"/>
    </xf>
    <xf numFmtId="165" fontId="28" fillId="6" borderId="19" xfId="11" applyNumberFormat="1" applyFont="1" applyFill="1" applyBorder="1" applyAlignment="1">
      <alignment vertical="center"/>
    </xf>
    <xf numFmtId="0" fontId="28" fillId="6" borderId="18" xfId="0" applyFont="1" applyFill="1" applyBorder="1" applyAlignment="1">
      <alignment horizontal="left" vertical="center"/>
    </xf>
    <xf numFmtId="0" fontId="28" fillId="6" borderId="20" xfId="0" applyFont="1" applyFill="1" applyBorder="1" applyAlignment="1">
      <alignment horizontal="left" vertical="center"/>
    </xf>
    <xf numFmtId="0" fontId="28" fillId="6" borderId="9" xfId="0" applyFont="1" applyFill="1" applyBorder="1" applyAlignment="1">
      <alignment horizontal="left" vertical="center"/>
    </xf>
    <xf numFmtId="10" fontId="28" fillId="6" borderId="62" xfId="10" applyNumberFormat="1" applyFont="1" applyFill="1" applyBorder="1" applyAlignment="1">
      <alignment horizontal="right" vertical="center"/>
    </xf>
    <xf numFmtId="10" fontId="28" fillId="6" borderId="19" xfId="10" applyNumberFormat="1" applyFont="1" applyFill="1" applyBorder="1" applyAlignment="1">
      <alignment horizontal="right" vertical="center"/>
    </xf>
    <xf numFmtId="10" fontId="28" fillId="6" borderId="21" xfId="10" applyNumberFormat="1" applyFont="1" applyFill="1" applyBorder="1" applyAlignment="1">
      <alignment horizontal="right" vertical="center"/>
    </xf>
    <xf numFmtId="10" fontId="28" fillId="6" borderId="63" xfId="10" applyNumberFormat="1" applyFont="1" applyFill="1" applyBorder="1" applyAlignment="1">
      <alignment horizontal="right" vertical="center"/>
    </xf>
    <xf numFmtId="10" fontId="28" fillId="6" borderId="10" xfId="10" applyNumberFormat="1" applyFont="1" applyFill="1" applyBorder="1" applyAlignment="1">
      <alignment horizontal="right" vertical="center"/>
    </xf>
    <xf numFmtId="10" fontId="36" fillId="6" borderId="4" xfId="10" applyNumberFormat="1" applyFont="1" applyFill="1" applyBorder="1" applyAlignment="1">
      <alignment horizontal="right" vertical="center" wrapText="1"/>
    </xf>
    <xf numFmtId="10" fontId="28" fillId="6" borderId="4" xfId="10" applyNumberFormat="1" applyFont="1" applyFill="1" applyBorder="1" applyAlignment="1">
      <alignment horizontal="right" vertical="center" wrapText="1"/>
    </xf>
    <xf numFmtId="10" fontId="36" fillId="6" borderId="6" xfId="10" applyNumberFormat="1" applyFont="1" applyFill="1" applyBorder="1" applyAlignment="1">
      <alignment horizontal="right" vertical="center" wrapText="1"/>
    </xf>
    <xf numFmtId="3" fontId="29" fillId="6" borderId="10" xfId="0" applyNumberFormat="1" applyFont="1" applyFill="1" applyBorder="1" applyAlignment="1">
      <alignment horizontal="right" vertical="center" wrapText="1"/>
    </xf>
    <xf numFmtId="3" fontId="52" fillId="6" borderId="0" xfId="0" applyNumberFormat="1" applyFont="1" applyFill="1" applyAlignment="1">
      <alignment wrapText="1"/>
    </xf>
    <xf numFmtId="10" fontId="52" fillId="6" borderId="0" xfId="10" applyNumberFormat="1" applyFont="1" applyFill="1" applyBorder="1" applyAlignment="1">
      <alignment wrapText="1"/>
    </xf>
    <xf numFmtId="3" fontId="52" fillId="6" borderId="10" xfId="0" applyNumberFormat="1" applyFont="1" applyFill="1" applyBorder="1" applyAlignment="1">
      <alignment wrapText="1"/>
    </xf>
    <xf numFmtId="3" fontId="52" fillId="6" borderId="4" xfId="0" applyNumberFormat="1" applyFont="1" applyFill="1" applyBorder="1" applyAlignment="1">
      <alignment horizontal="right" vertical="center" wrapText="1"/>
    </xf>
    <xf numFmtId="10" fontId="52" fillId="6" borderId="4" xfId="10" applyNumberFormat="1" applyFont="1" applyFill="1" applyBorder="1" applyAlignment="1">
      <alignment horizontal="right" vertical="center" wrapText="1"/>
    </xf>
    <xf numFmtId="10" fontId="52" fillId="6" borderId="6" xfId="10" applyNumberFormat="1" applyFont="1" applyFill="1" applyBorder="1" applyAlignment="1">
      <alignment horizontal="right" vertical="center" wrapText="1"/>
    </xf>
    <xf numFmtId="3" fontId="52" fillId="6" borderId="21" xfId="0" applyNumberFormat="1" applyFont="1" applyFill="1" applyBorder="1" applyAlignment="1">
      <alignment horizontal="right" vertical="center" wrapText="1"/>
    </xf>
    <xf numFmtId="10" fontId="36" fillId="6" borderId="21" xfId="10" applyNumberFormat="1" applyFont="1" applyFill="1" applyBorder="1" applyAlignment="1">
      <alignment horizontal="right" vertical="center" wrapText="1"/>
    </xf>
    <xf numFmtId="10" fontId="28" fillId="6" borderId="21" xfId="10" applyNumberFormat="1" applyFont="1" applyFill="1" applyBorder="1" applyAlignment="1">
      <alignment horizontal="right" vertical="center" wrapText="1"/>
    </xf>
    <xf numFmtId="169" fontId="36" fillId="6" borderId="21" xfId="11" applyNumberFormat="1" applyFont="1" applyFill="1" applyBorder="1" applyAlignment="1">
      <alignment horizontal="right" vertical="center" wrapText="1"/>
    </xf>
    <xf numFmtId="3" fontId="36" fillId="6" borderId="10" xfId="0" applyNumberFormat="1" applyFont="1" applyFill="1" applyBorder="1" applyAlignment="1">
      <alignment horizontal="right" vertical="center" wrapText="1"/>
    </xf>
    <xf numFmtId="3" fontId="28" fillId="6" borderId="17" xfId="0" applyNumberFormat="1" applyFont="1" applyFill="1" applyBorder="1" applyAlignment="1">
      <alignment horizontal="right" vertical="center" wrapText="1"/>
    </xf>
    <xf numFmtId="10" fontId="28" fillId="6" borderId="17" xfId="10" applyNumberFormat="1" applyFont="1" applyFill="1" applyBorder="1" applyAlignment="1">
      <alignment horizontal="right" vertical="center" wrapText="1"/>
    </xf>
    <xf numFmtId="10" fontId="28" fillId="6" borderId="16" xfId="10" applyNumberFormat="1" applyFont="1" applyFill="1" applyBorder="1" applyAlignment="1">
      <alignment horizontal="right" vertical="center" wrapText="1"/>
    </xf>
    <xf numFmtId="165" fontId="28" fillId="6" borderId="4" xfId="11" applyNumberFormat="1" applyFont="1" applyFill="1" applyBorder="1" applyAlignment="1">
      <alignment horizontal="center" vertical="center" wrapText="1"/>
    </xf>
    <xf numFmtId="165" fontId="28" fillId="6" borderId="17" xfId="11" applyNumberFormat="1" applyFont="1" applyFill="1" applyBorder="1" applyAlignment="1">
      <alignment vertical="center" wrapText="1"/>
    </xf>
    <xf numFmtId="165" fontId="28" fillId="6" borderId="21" xfId="11" applyNumberFormat="1" applyFont="1" applyFill="1" applyBorder="1" applyAlignment="1">
      <alignment horizontal="center" vertical="center" wrapText="1"/>
    </xf>
    <xf numFmtId="3" fontId="28" fillId="6" borderId="13" xfId="0" applyNumberFormat="1" applyFont="1" applyFill="1" applyBorder="1" applyAlignment="1">
      <alignment horizontal="right" vertical="center"/>
    </xf>
    <xf numFmtId="165" fontId="36" fillId="6" borderId="4" xfId="11" applyNumberFormat="1" applyFont="1" applyFill="1" applyBorder="1" applyAlignment="1">
      <alignment horizontal="center" vertical="center" wrapText="1"/>
    </xf>
    <xf numFmtId="165" fontId="36" fillId="6" borderId="21" xfId="11" applyNumberFormat="1" applyFont="1" applyFill="1" applyBorder="1" applyAlignment="1">
      <alignment horizontal="center" vertical="center" wrapText="1"/>
    </xf>
    <xf numFmtId="165" fontId="36" fillId="6" borderId="4" xfId="11" applyNumberFormat="1" applyFont="1" applyFill="1" applyBorder="1" applyAlignment="1">
      <alignment vertical="center" wrapText="1"/>
    </xf>
    <xf numFmtId="165" fontId="36" fillId="6" borderId="21" xfId="11" applyNumberFormat="1" applyFont="1" applyFill="1" applyBorder="1" applyAlignment="1">
      <alignment vertical="center" wrapText="1"/>
    </xf>
    <xf numFmtId="165" fontId="36" fillId="6" borderId="13" xfId="11" applyNumberFormat="1" applyFont="1" applyFill="1" applyBorder="1" applyAlignment="1">
      <alignment vertical="center" wrapText="1"/>
    </xf>
    <xf numFmtId="165" fontId="36" fillId="6" borderId="12" xfId="11" applyNumberFormat="1" applyFont="1" applyFill="1" applyBorder="1" applyAlignment="1">
      <alignment vertical="center" wrapText="1"/>
    </xf>
    <xf numFmtId="173" fontId="28" fillId="6" borderId="6" xfId="10" applyNumberFormat="1" applyFont="1" applyFill="1" applyBorder="1" applyAlignment="1">
      <alignment horizontal="right" vertical="center"/>
    </xf>
    <xf numFmtId="173" fontId="36" fillId="6" borderId="6" xfId="10" applyNumberFormat="1" applyFont="1" applyFill="1" applyBorder="1" applyAlignment="1">
      <alignment horizontal="right" vertical="center"/>
    </xf>
    <xf numFmtId="173" fontId="28" fillId="6" borderId="19" xfId="10" applyNumberFormat="1" applyFont="1" applyFill="1" applyBorder="1" applyAlignment="1">
      <alignment horizontal="right" vertical="center"/>
    </xf>
    <xf numFmtId="0" fontId="46" fillId="0" borderId="0" xfId="2" applyFont="1">
      <alignment vertical="center"/>
    </xf>
    <xf numFmtId="0" fontId="151" fillId="0" borderId="0" xfId="1" applyFont="1" applyFill="1" applyBorder="1" applyAlignment="1"/>
    <xf numFmtId="0" fontId="46" fillId="0" borderId="0" xfId="3" applyFont="1">
      <alignment vertical="center"/>
    </xf>
    <xf numFmtId="0" fontId="50" fillId="0" borderId="0" xfId="4" applyFont="1" applyFill="1" applyBorder="1" applyAlignment="1">
      <alignment horizontal="left" vertical="center"/>
    </xf>
    <xf numFmtId="0" fontId="50" fillId="0" borderId="0" xfId="4" applyFont="1" applyFill="1" applyBorder="1" applyAlignment="1">
      <alignment vertical="center"/>
    </xf>
    <xf numFmtId="0" fontId="4" fillId="0" borderId="0" xfId="2">
      <alignment vertical="center"/>
    </xf>
    <xf numFmtId="0" fontId="4" fillId="0" borderId="0" xfId="3" quotePrefix="1" applyAlignment="1">
      <alignment horizontal="center" vertical="center"/>
    </xf>
    <xf numFmtId="0" fontId="4" fillId="0" borderId="0" xfId="3" applyAlignment="1">
      <alignment horizontal="left" vertical="center" wrapText="1" indent="1"/>
    </xf>
    <xf numFmtId="3" fontId="4" fillId="0" borderId="0" xfId="7" applyFont="1" applyFill="1" applyBorder="1" applyAlignment="1">
      <alignment horizontal="center" vertical="center"/>
      <protection locked="0"/>
    </xf>
    <xf numFmtId="0" fontId="6" fillId="9" borderId="19" xfId="0" applyFont="1" applyFill="1" applyBorder="1" applyAlignment="1">
      <alignment horizontal="left" vertical="center" wrapText="1"/>
    </xf>
    <xf numFmtId="3" fontId="13" fillId="0" borderId="6" xfId="7" applyFont="1" applyFill="1" applyBorder="1" applyAlignment="1">
      <alignment horizontal="center" vertical="center"/>
      <protection locked="0"/>
    </xf>
    <xf numFmtId="3" fontId="36" fillId="6" borderId="13" xfId="0" applyNumberFormat="1" applyFont="1" applyFill="1" applyBorder="1" applyAlignment="1">
      <alignment vertical="center" wrapText="1"/>
    </xf>
    <xf numFmtId="3" fontId="13" fillId="0" borderId="13" xfId="7" applyFont="1" applyFill="1" applyBorder="1" applyAlignment="1">
      <alignment horizontal="center" vertical="center"/>
      <protection locked="0"/>
    </xf>
    <xf numFmtId="3" fontId="4" fillId="9" borderId="6" xfId="7" applyFont="1" applyFill="1" applyBorder="1" applyAlignment="1">
      <alignment horizontal="center" vertical="center"/>
      <protection locked="0"/>
    </xf>
    <xf numFmtId="3" fontId="36" fillId="9" borderId="6" xfId="0" applyNumberFormat="1" applyFont="1" applyFill="1" applyBorder="1" applyAlignment="1">
      <alignment vertical="center" wrapText="1"/>
    </xf>
    <xf numFmtId="3" fontId="13" fillId="9" borderId="6" xfId="7" applyFont="1" applyFill="1" applyBorder="1" applyAlignment="1">
      <alignment horizontal="center" vertical="center"/>
      <protection locked="0"/>
    </xf>
    <xf numFmtId="0" fontId="61" fillId="9" borderId="19" xfId="0" applyFont="1" applyFill="1" applyBorder="1" applyAlignment="1">
      <alignment horizontal="left" vertical="center" wrapText="1"/>
    </xf>
    <xf numFmtId="0" fontId="13" fillId="0" borderId="0" xfId="2" applyFont="1">
      <alignment vertical="center"/>
    </xf>
    <xf numFmtId="3" fontId="28" fillId="9" borderId="19" xfId="0" applyNumberFormat="1" applyFont="1" applyFill="1" applyBorder="1" applyAlignment="1">
      <alignment horizontal="center" vertical="center" wrapText="1"/>
    </xf>
    <xf numFmtId="3" fontId="36" fillId="0" borderId="19" xfId="0" applyNumberFormat="1" applyFont="1" applyBorder="1" applyAlignment="1">
      <alignment horizontal="right" vertical="center"/>
    </xf>
    <xf numFmtId="3" fontId="36" fillId="0" borderId="13" xfId="0" applyNumberFormat="1" applyFont="1" applyBorder="1" applyAlignment="1">
      <alignment horizontal="right" vertical="center"/>
    </xf>
    <xf numFmtId="3" fontId="36" fillId="0" borderId="12" xfId="0" applyNumberFormat="1" applyFont="1" applyBorder="1" applyAlignment="1">
      <alignment horizontal="right" vertical="center"/>
    </xf>
    <xf numFmtId="3" fontId="13" fillId="0" borderId="19" xfId="7" applyFont="1" applyFill="1" applyBorder="1" applyAlignment="1">
      <alignment horizontal="center" vertical="center"/>
      <protection locked="0"/>
    </xf>
    <xf numFmtId="0" fontId="77" fillId="6" borderId="10" xfId="3" applyFont="1" applyFill="1" applyBorder="1" applyAlignment="1">
      <alignment horizontal="left" vertical="center" wrapText="1"/>
    </xf>
    <xf numFmtId="0" fontId="77" fillId="6" borderId="16" xfId="3" applyFont="1" applyFill="1" applyBorder="1" applyAlignment="1">
      <alignment horizontal="left" vertical="center" wrapText="1"/>
    </xf>
    <xf numFmtId="3" fontId="36" fillId="0" borderId="17" xfId="0" applyNumberFormat="1" applyFont="1" applyBorder="1" applyAlignment="1">
      <alignment vertical="center" wrapText="1"/>
    </xf>
    <xf numFmtId="175" fontId="29" fillId="9" borderId="62" xfId="0" applyNumberFormat="1" applyFont="1" applyFill="1" applyBorder="1" applyAlignment="1">
      <alignment vertical="center" wrapText="1"/>
    </xf>
    <xf numFmtId="173" fontId="29" fillId="9" borderId="62" xfId="10" applyNumberFormat="1" applyFont="1" applyFill="1" applyBorder="1" applyAlignment="1">
      <alignment vertical="center" wrapText="1"/>
    </xf>
    <xf numFmtId="175" fontId="28" fillId="9" borderId="62" xfId="0" applyNumberFormat="1" applyFont="1" applyFill="1" applyBorder="1" applyAlignment="1">
      <alignment vertical="center" wrapText="1"/>
    </xf>
    <xf numFmtId="173" fontId="28" fillId="9" borderId="62" xfId="10" applyNumberFormat="1" applyFont="1" applyFill="1" applyBorder="1" applyAlignment="1">
      <alignment vertical="center" wrapText="1"/>
    </xf>
    <xf numFmtId="175" fontId="28" fillId="9" borderId="0" xfId="0" applyNumberFormat="1" applyFont="1" applyFill="1" applyAlignment="1">
      <alignment vertical="center" wrapText="1"/>
    </xf>
    <xf numFmtId="173" fontId="28" fillId="9" borderId="0" xfId="10" applyNumberFormat="1" applyFont="1" applyFill="1" applyBorder="1" applyAlignment="1">
      <alignment vertical="center" wrapText="1"/>
    </xf>
    <xf numFmtId="173" fontId="33" fillId="8" borderId="13" xfId="10" applyNumberFormat="1" applyFont="1" applyFill="1" applyBorder="1" applyAlignment="1">
      <alignment vertical="center" wrapText="1"/>
    </xf>
    <xf numFmtId="175" fontId="36" fillId="6" borderId="4" xfId="11" applyNumberFormat="1" applyFont="1" applyFill="1" applyBorder="1" applyAlignment="1">
      <alignment vertical="center" wrapText="1"/>
    </xf>
    <xf numFmtId="175" fontId="36" fillId="6" borderId="4" xfId="0" applyNumberFormat="1" applyFont="1" applyFill="1" applyBorder="1" applyAlignment="1">
      <alignment vertical="center" wrapText="1"/>
    </xf>
    <xf numFmtId="175" fontId="36" fillId="6" borderId="21" xfId="0" applyNumberFormat="1" applyFont="1" applyFill="1" applyBorder="1" applyAlignment="1">
      <alignment vertical="center" wrapText="1"/>
    </xf>
    <xf numFmtId="175" fontId="28" fillId="6" borderId="0" xfId="11" applyNumberFormat="1" applyFont="1" applyFill="1" applyBorder="1" applyAlignment="1">
      <alignment vertical="center" wrapText="1"/>
    </xf>
    <xf numFmtId="175" fontId="28" fillId="6" borderId="5" xfId="0" applyNumberFormat="1" applyFont="1" applyFill="1" applyBorder="1" applyAlignment="1">
      <alignment vertical="center" wrapText="1"/>
    </xf>
    <xf numFmtId="175" fontId="28" fillId="6" borderId="0" xfId="0" applyNumberFormat="1" applyFont="1" applyFill="1" applyAlignment="1">
      <alignment vertical="center" wrapText="1"/>
    </xf>
    <xf numFmtId="175" fontId="28" fillId="6" borderId="10" xfId="0" applyNumberFormat="1" applyFont="1" applyFill="1" applyBorder="1" applyAlignment="1">
      <alignment vertical="center" wrapText="1"/>
    </xf>
    <xf numFmtId="0" fontId="36" fillId="6" borderId="6" xfId="0" applyFont="1" applyFill="1" applyBorder="1" applyAlignment="1">
      <alignment horizontal="right" vertical="center"/>
    </xf>
    <xf numFmtId="0" fontId="28" fillId="6" borderId="6" xfId="0" applyFont="1" applyFill="1" applyBorder="1" applyAlignment="1">
      <alignment horizontal="right" vertical="center"/>
    </xf>
    <xf numFmtId="3" fontId="36" fillId="6" borderId="13" xfId="0" applyNumberFormat="1" applyFont="1" applyFill="1" applyBorder="1" applyAlignment="1">
      <alignment horizontal="right" vertical="center"/>
    </xf>
    <xf numFmtId="0" fontId="36" fillId="6" borderId="13" xfId="0" applyFont="1" applyFill="1" applyBorder="1" applyAlignment="1">
      <alignment horizontal="right" vertical="center"/>
    </xf>
    <xf numFmtId="0" fontId="28" fillId="6" borderId="19" xfId="0" applyFont="1" applyFill="1" applyBorder="1" applyAlignment="1">
      <alignment horizontal="right" vertical="center"/>
    </xf>
    <xf numFmtId="3" fontId="0" fillId="6" borderId="0" xfId="0" applyNumberFormat="1" applyFill="1"/>
    <xf numFmtId="175" fontId="28" fillId="6" borderId="6" xfId="11" applyNumberFormat="1" applyFont="1" applyFill="1" applyBorder="1" applyAlignment="1">
      <alignment horizontal="right" vertical="center"/>
    </xf>
    <xf numFmtId="49" fontId="28" fillId="6" borderId="62" xfId="0" applyNumberFormat="1" applyFont="1" applyFill="1" applyBorder="1" applyAlignment="1">
      <alignment vertical="center" wrapText="1"/>
    </xf>
    <xf numFmtId="49" fontId="36" fillId="6" borderId="62" xfId="0" applyNumberFormat="1" applyFont="1" applyFill="1" applyBorder="1" applyAlignment="1">
      <alignment vertical="center" wrapText="1"/>
    </xf>
    <xf numFmtId="175" fontId="28" fillId="0" borderId="62" xfId="11" applyNumberFormat="1" applyFont="1" applyFill="1" applyBorder="1" applyAlignment="1">
      <alignment vertical="center" wrapText="1"/>
    </xf>
    <xf numFmtId="175" fontId="28" fillId="0" borderId="62" xfId="0" applyNumberFormat="1" applyFont="1" applyBorder="1" applyAlignment="1">
      <alignment vertical="center" wrapText="1"/>
    </xf>
    <xf numFmtId="175" fontId="28" fillId="0" borderId="63" xfId="0" applyNumberFormat="1" applyFont="1" applyBorder="1" applyAlignment="1">
      <alignment vertical="center" wrapText="1"/>
    </xf>
    <xf numFmtId="175" fontId="36" fillId="0" borderId="62" xfId="11" applyNumberFormat="1" applyFont="1" applyFill="1" applyBorder="1" applyAlignment="1">
      <alignment vertical="center" wrapText="1"/>
    </xf>
    <xf numFmtId="175" fontId="36" fillId="0" borderId="62" xfId="0" applyNumberFormat="1" applyFont="1" applyBorder="1" applyAlignment="1">
      <alignment vertical="center" wrapText="1"/>
    </xf>
    <xf numFmtId="175" fontId="36" fillId="0" borderId="63" xfId="0" applyNumberFormat="1" applyFont="1" applyBorder="1" applyAlignment="1">
      <alignment vertical="center" wrapText="1"/>
    </xf>
    <xf numFmtId="175" fontId="36" fillId="0" borderId="17" xfId="11" applyNumberFormat="1" applyFont="1" applyFill="1" applyBorder="1" applyAlignment="1">
      <alignment vertical="center" wrapText="1"/>
    </xf>
    <xf numFmtId="175" fontId="36" fillId="0" borderId="17" xfId="0" applyNumberFormat="1" applyFont="1" applyBorder="1" applyAlignment="1">
      <alignment vertical="center" wrapText="1"/>
    </xf>
    <xf numFmtId="175" fontId="36" fillId="0" borderId="16" xfId="0" applyNumberFormat="1" applyFont="1" applyBorder="1" applyAlignment="1">
      <alignment vertical="center" wrapText="1"/>
    </xf>
    <xf numFmtId="49" fontId="28" fillId="0" borderId="62" xfId="0" applyNumberFormat="1" applyFont="1" applyBorder="1" applyAlignment="1">
      <alignment vertical="center" wrapText="1"/>
    </xf>
    <xf numFmtId="49" fontId="36" fillId="0" borderId="62" xfId="0" applyNumberFormat="1" applyFont="1" applyBorder="1" applyAlignment="1">
      <alignment vertical="center" wrapText="1"/>
    </xf>
    <xf numFmtId="0" fontId="28" fillId="9" borderId="6" xfId="0" applyFont="1" applyFill="1" applyBorder="1" applyAlignment="1">
      <alignment vertical="center"/>
    </xf>
    <xf numFmtId="0" fontId="28" fillId="9" borderId="19" xfId="0" applyFont="1" applyFill="1" applyBorder="1" applyAlignment="1">
      <alignment vertical="center"/>
    </xf>
    <xf numFmtId="165" fontId="28" fillId="6" borderId="21" xfId="11" applyNumberFormat="1" applyFont="1" applyFill="1" applyBorder="1" applyAlignment="1">
      <alignment vertical="center"/>
    </xf>
    <xf numFmtId="0" fontId="9" fillId="6" borderId="0" xfId="0" applyFont="1" applyFill="1" applyAlignment="1">
      <alignment horizontal="left" vertical="center"/>
    </xf>
    <xf numFmtId="0" fontId="28" fillId="6" borderId="0" xfId="0" applyFont="1" applyFill="1" applyAlignment="1">
      <alignment horizontal="right" vertical="center"/>
    </xf>
    <xf numFmtId="0" fontId="28" fillId="6" borderId="10" xfId="0" applyFont="1" applyFill="1" applyBorder="1" applyAlignment="1">
      <alignment horizontal="right" vertical="center"/>
    </xf>
    <xf numFmtId="0" fontId="152" fillId="6" borderId="0" xfId="0" applyFont="1" applyFill="1"/>
    <xf numFmtId="0" fontId="77" fillId="6" borderId="62" xfId="3" applyFont="1" applyFill="1" applyBorder="1" applyAlignment="1">
      <alignment horizontal="left" vertical="center" wrapText="1"/>
    </xf>
    <xf numFmtId="10" fontId="33" fillId="8" borderId="10" xfId="10" applyNumberFormat="1" applyFont="1" applyFill="1" applyBorder="1" applyAlignment="1">
      <alignment vertical="center" wrapText="1"/>
    </xf>
    <xf numFmtId="0" fontId="77" fillId="6" borderId="12" xfId="3" applyFont="1" applyFill="1" applyBorder="1" applyAlignment="1">
      <alignment horizontal="left" vertical="center" wrapText="1"/>
    </xf>
    <xf numFmtId="0" fontId="77" fillId="6" borderId="63" xfId="3" applyFont="1" applyFill="1" applyBorder="1" applyAlignment="1">
      <alignment horizontal="left" vertical="center" wrapText="1"/>
    </xf>
    <xf numFmtId="0" fontId="77" fillId="6" borderId="19" xfId="3" applyFont="1" applyFill="1" applyBorder="1" applyAlignment="1">
      <alignment horizontal="left" vertical="center" wrapText="1"/>
    </xf>
    <xf numFmtId="0" fontId="31" fillId="0" borderId="0" xfId="0" applyFont="1" applyAlignment="1">
      <alignment horizontal="left"/>
    </xf>
    <xf numFmtId="0" fontId="3" fillId="0" borderId="0" xfId="0" applyFont="1"/>
    <xf numFmtId="0" fontId="3" fillId="0" borderId="0" xfId="0" applyFont="1" applyAlignment="1">
      <alignment horizontal="center"/>
    </xf>
    <xf numFmtId="43" fontId="3" fillId="0" borderId="0" xfId="11" applyFont="1"/>
    <xf numFmtId="0" fontId="21" fillId="6" borderId="0" xfId="0" applyFont="1" applyFill="1" applyAlignment="1">
      <alignment horizontal="left"/>
    </xf>
    <xf numFmtId="0" fontId="3" fillId="6" borderId="0" xfId="0" applyFont="1" applyFill="1"/>
    <xf numFmtId="0" fontId="14" fillId="6" borderId="62" xfId="0" applyFont="1" applyFill="1" applyBorder="1" applyAlignment="1">
      <alignment horizontal="center" vertical="center" wrapText="1"/>
    </xf>
    <xf numFmtId="0" fontId="4" fillId="6" borderId="62" xfId="0" applyFont="1" applyFill="1" applyBorder="1" applyAlignment="1">
      <alignment horizontal="center" vertical="center" wrapText="1"/>
    </xf>
    <xf numFmtId="0" fontId="4" fillId="9" borderId="62" xfId="0" applyFont="1" applyFill="1" applyBorder="1" applyAlignment="1">
      <alignment horizontal="center" vertical="center" wrapText="1"/>
    </xf>
    <xf numFmtId="3" fontId="3" fillId="0" borderId="0" xfId="0" applyNumberFormat="1" applyFont="1"/>
    <xf numFmtId="0" fontId="31" fillId="6" borderId="0" xfId="0" applyFont="1" applyFill="1"/>
    <xf numFmtId="0" fontId="4" fillId="6" borderId="64" xfId="0" applyFont="1" applyFill="1" applyBorder="1" applyAlignment="1">
      <alignment horizontal="center" vertical="center" wrapText="1"/>
    </xf>
    <xf numFmtId="3" fontId="28" fillId="9" borderId="10" xfId="0" applyNumberFormat="1" applyFont="1" applyFill="1" applyBorder="1" applyAlignment="1">
      <alignment horizontal="right" vertical="center"/>
    </xf>
    <xf numFmtId="0" fontId="3" fillId="0" borderId="0" xfId="0" applyFont="1" applyAlignment="1">
      <alignment vertical="center"/>
    </xf>
    <xf numFmtId="0" fontId="28" fillId="6" borderId="66" xfId="0" applyFont="1" applyFill="1" applyBorder="1" applyAlignment="1">
      <alignment horizontal="center" vertical="center"/>
    </xf>
    <xf numFmtId="3" fontId="28" fillId="6" borderId="64" xfId="0" applyNumberFormat="1" applyFont="1" applyFill="1" applyBorder="1" applyAlignment="1">
      <alignment horizontal="right" vertical="center"/>
    </xf>
    <xf numFmtId="3" fontId="28" fillId="6" borderId="65" xfId="0" applyNumberFormat="1" applyFont="1" applyFill="1" applyBorder="1" applyAlignment="1">
      <alignment horizontal="right" vertical="center"/>
    </xf>
    <xf numFmtId="0" fontId="28" fillId="9" borderId="20" xfId="0" applyFont="1" applyFill="1" applyBorder="1" applyAlignment="1">
      <alignment horizontal="center" vertical="center"/>
    </xf>
    <xf numFmtId="3" fontId="28" fillId="9" borderId="62" xfId="0" applyNumberFormat="1" applyFont="1" applyFill="1" applyBorder="1" applyAlignment="1">
      <alignment vertical="center"/>
    </xf>
    <xf numFmtId="10" fontId="28" fillId="9" borderId="62" xfId="10" applyNumberFormat="1" applyFont="1" applyFill="1" applyBorder="1" applyAlignment="1">
      <alignment horizontal="right" vertical="center"/>
    </xf>
    <xf numFmtId="10" fontId="28" fillId="9" borderId="63" xfId="10" applyNumberFormat="1" applyFont="1" applyFill="1" applyBorder="1" applyAlignment="1">
      <alignment horizontal="right" vertical="center"/>
    </xf>
    <xf numFmtId="10" fontId="28" fillId="6" borderId="64" xfId="10" applyNumberFormat="1" applyFont="1" applyFill="1" applyBorder="1" applyAlignment="1">
      <alignment horizontal="right" vertical="center"/>
    </xf>
    <xf numFmtId="10" fontId="28" fillId="6" borderId="65" xfId="10" applyNumberFormat="1" applyFont="1" applyFill="1" applyBorder="1" applyAlignment="1">
      <alignment horizontal="right" vertical="center"/>
    </xf>
    <xf numFmtId="10" fontId="28" fillId="6" borderId="0" xfId="10" applyNumberFormat="1" applyFont="1" applyFill="1" applyBorder="1" applyAlignment="1">
      <alignment horizontal="right" vertical="center"/>
    </xf>
    <xf numFmtId="3" fontId="28" fillId="6" borderId="62" xfId="0" applyNumberFormat="1" applyFont="1" applyFill="1" applyBorder="1" applyAlignment="1">
      <alignment horizontal="left" vertical="center" wrapText="1"/>
    </xf>
    <xf numFmtId="180" fontId="3" fillId="0" borderId="0" xfId="0" applyNumberFormat="1" applyFont="1" applyAlignment="1">
      <alignment vertical="center"/>
    </xf>
    <xf numFmtId="10" fontId="28" fillId="6" borderId="0" xfId="0" applyNumberFormat="1" applyFont="1" applyFill="1" applyAlignment="1">
      <alignment horizontal="right" vertical="center"/>
    </xf>
    <xf numFmtId="10" fontId="28" fillId="6" borderId="10" xfId="0" applyNumberFormat="1" applyFont="1" applyFill="1" applyBorder="1" applyAlignment="1">
      <alignment horizontal="right" vertical="center"/>
    </xf>
    <xf numFmtId="3" fontId="28" fillId="6" borderId="64" xfId="0" applyNumberFormat="1" applyFont="1" applyFill="1" applyBorder="1" applyAlignment="1">
      <alignment vertical="center"/>
    </xf>
    <xf numFmtId="0" fontId="52" fillId="8" borderId="0" xfId="0" applyFont="1" applyFill="1" applyAlignment="1">
      <alignment vertical="center"/>
    </xf>
    <xf numFmtId="0" fontId="52" fillId="8" borderId="10" xfId="0" applyFont="1" applyFill="1" applyBorder="1" applyAlignment="1">
      <alignment vertical="center"/>
    </xf>
    <xf numFmtId="10" fontId="28" fillId="6" borderId="13" xfId="10" applyNumberFormat="1" applyFont="1" applyFill="1" applyBorder="1" applyAlignment="1">
      <alignment horizontal="right" vertical="center"/>
    </xf>
    <xf numFmtId="10" fontId="28" fillId="6" borderId="12" xfId="0" applyNumberFormat="1" applyFont="1" applyFill="1" applyBorder="1" applyAlignment="1">
      <alignment horizontal="right" vertical="center" wrapText="1"/>
    </xf>
    <xf numFmtId="0" fontId="28" fillId="0" borderId="66" xfId="0" applyFont="1" applyBorder="1" applyAlignment="1">
      <alignment horizontal="center" vertical="center"/>
    </xf>
    <xf numFmtId="3" fontId="28" fillId="0" borderId="64" xfId="0" applyNumberFormat="1" applyFont="1" applyBorder="1" applyAlignment="1">
      <alignment vertical="center" wrapText="1"/>
    </xf>
    <xf numFmtId="3" fontId="28" fillId="0" borderId="62" xfId="0" applyNumberFormat="1" applyFont="1" applyBorder="1" applyAlignment="1">
      <alignment vertical="center"/>
    </xf>
    <xf numFmtId="3" fontId="28" fillId="0" borderId="64" xfId="0" applyNumberFormat="1" applyFont="1" applyBorder="1" applyAlignment="1">
      <alignment vertical="center"/>
    </xf>
    <xf numFmtId="0" fontId="29" fillId="6" borderId="18" xfId="0" applyFont="1" applyFill="1" applyBorder="1" applyAlignment="1">
      <alignment horizontal="center" vertical="center"/>
    </xf>
    <xf numFmtId="3" fontId="29" fillId="6" borderId="0" xfId="0" applyNumberFormat="1" applyFont="1" applyFill="1" applyAlignment="1">
      <alignment vertical="center"/>
    </xf>
    <xf numFmtId="3" fontId="29" fillId="6" borderId="6" xfId="0" applyNumberFormat="1" applyFont="1" applyFill="1" applyBorder="1" applyAlignment="1">
      <alignment vertical="center"/>
    </xf>
    <xf numFmtId="0" fontId="29" fillId="0" borderId="62" xfId="0" applyFont="1" applyBorder="1" applyAlignment="1">
      <alignment horizontal="justify" vertical="center" wrapText="1"/>
    </xf>
    <xf numFmtId="0" fontId="4" fillId="0" borderId="63" xfId="0" applyFont="1" applyBorder="1"/>
    <xf numFmtId="0" fontId="29" fillId="0" borderId="66" xfId="0" applyFont="1" applyBorder="1" applyAlignment="1">
      <alignment horizontal="center" vertical="center" wrapText="1"/>
    </xf>
    <xf numFmtId="0" fontId="29" fillId="0" borderId="64" xfId="0" applyFont="1" applyBorder="1" applyAlignment="1">
      <alignment horizontal="justify" vertical="center" wrapText="1"/>
    </xf>
    <xf numFmtId="10" fontId="29" fillId="6" borderId="64" xfId="0" applyNumberFormat="1" applyFont="1" applyFill="1" applyBorder="1" applyAlignment="1">
      <alignment horizontal="right" vertical="center" wrapText="1"/>
    </xf>
    <xf numFmtId="0" fontId="4" fillId="0" borderId="65" xfId="0" applyFont="1" applyBorder="1"/>
    <xf numFmtId="0" fontId="4" fillId="9" borderId="6" xfId="0" applyFont="1" applyFill="1" applyBorder="1" applyAlignment="1">
      <alignment horizontal="center" wrapText="1"/>
    </xf>
    <xf numFmtId="0" fontId="13" fillId="9" borderId="19" xfId="0" applyFont="1" applyFill="1" applyBorder="1" applyAlignment="1">
      <alignment horizontal="left" vertical="center"/>
    </xf>
    <xf numFmtId="0" fontId="28" fillId="0" borderId="62" xfId="0" applyFont="1" applyBorder="1" applyAlignment="1">
      <alignment horizontal="justify" vertical="center" wrapText="1"/>
    </xf>
    <xf numFmtId="0" fontId="13" fillId="0" borderId="63" xfId="0" applyFont="1" applyBorder="1" applyAlignment="1">
      <alignment vertical="center" wrapText="1"/>
    </xf>
    <xf numFmtId="3" fontId="28" fillId="6" borderId="62" xfId="0" applyNumberFormat="1" applyFont="1" applyFill="1" applyBorder="1" applyAlignment="1">
      <alignment horizontal="right" vertical="center" wrapText="1"/>
    </xf>
    <xf numFmtId="0" fontId="13" fillId="6" borderId="63" xfId="0" applyFont="1" applyFill="1" applyBorder="1" applyAlignment="1">
      <alignment vertical="center" wrapText="1"/>
    </xf>
    <xf numFmtId="0" fontId="4" fillId="6" borderId="63" xfId="0" applyFont="1" applyFill="1" applyBorder="1"/>
    <xf numFmtId="0" fontId="28" fillId="9" borderId="62" xfId="0" applyFont="1" applyFill="1" applyBorder="1" applyAlignment="1">
      <alignment horizontal="justify" vertical="center" wrapText="1"/>
    </xf>
    <xf numFmtId="0" fontId="4" fillId="9" borderId="63" xfId="0" applyFont="1" applyFill="1" applyBorder="1"/>
    <xf numFmtId="0" fontId="13" fillId="6" borderId="63" xfId="0" applyFont="1" applyFill="1" applyBorder="1" applyAlignment="1">
      <alignment vertical="center"/>
    </xf>
    <xf numFmtId="0" fontId="13" fillId="9" borderId="63" xfId="0" applyFont="1" applyFill="1" applyBorder="1" applyAlignment="1">
      <alignment vertical="center"/>
    </xf>
    <xf numFmtId="0" fontId="4" fillId="6" borderId="63" xfId="0" applyFont="1" applyFill="1" applyBorder="1" applyAlignment="1">
      <alignment horizontal="center" wrapText="1"/>
    </xf>
    <xf numFmtId="3" fontId="29" fillId="6" borderId="62" xfId="0" applyNumberFormat="1" applyFont="1" applyFill="1" applyBorder="1" applyAlignment="1">
      <alignment horizontal="right" vertical="center" wrapText="1"/>
    </xf>
    <xf numFmtId="10" fontId="28" fillId="6" borderId="62" xfId="0" applyNumberFormat="1" applyFont="1" applyFill="1" applyBorder="1" applyAlignment="1">
      <alignment horizontal="right" vertical="center" wrapText="1"/>
    </xf>
    <xf numFmtId="0" fontId="28" fillId="9" borderId="62" xfId="0" applyFont="1" applyFill="1" applyBorder="1" applyAlignment="1">
      <alignment vertical="center" wrapText="1"/>
    </xf>
    <xf numFmtId="0" fontId="4" fillId="9" borderId="62" xfId="0" applyFont="1" applyFill="1" applyBorder="1" applyAlignment="1">
      <alignment horizontal="center" wrapText="1"/>
    </xf>
    <xf numFmtId="0" fontId="13" fillId="9" borderId="63" xfId="0" applyFont="1" applyFill="1" applyBorder="1" applyAlignment="1">
      <alignment horizontal="left" vertical="center"/>
    </xf>
    <xf numFmtId="0" fontId="4" fillId="9" borderId="62" xfId="0" applyFont="1" applyFill="1" applyBorder="1" applyAlignment="1">
      <alignment vertical="center" wrapText="1"/>
    </xf>
    <xf numFmtId="0" fontId="28" fillId="6" borderId="62" xfId="0" applyFont="1" applyFill="1" applyBorder="1" applyAlignment="1">
      <alignment horizontal="justify" vertical="center"/>
    </xf>
    <xf numFmtId="0" fontId="28" fillId="6" borderId="62" xfId="0" applyFont="1" applyFill="1" applyBorder="1" applyAlignment="1">
      <alignment horizontal="left" vertical="center" wrapText="1"/>
    </xf>
    <xf numFmtId="10" fontId="28" fillId="9" borderId="10" xfId="0" applyNumberFormat="1" applyFont="1" applyFill="1" applyBorder="1" applyAlignment="1">
      <alignment horizontal="right" vertical="center" wrapText="1"/>
    </xf>
    <xf numFmtId="0" fontId="57" fillId="6" borderId="0" xfId="0" applyFont="1" applyFill="1" applyAlignment="1">
      <alignment wrapText="1"/>
    </xf>
    <xf numFmtId="10" fontId="36" fillId="6" borderId="19" xfId="0" applyNumberFormat="1" applyFont="1" applyFill="1" applyBorder="1" applyAlignment="1">
      <alignment horizontal="right" vertical="center" wrapText="1"/>
    </xf>
    <xf numFmtId="0" fontId="57" fillId="0" borderId="0" xfId="0" applyFont="1" applyAlignment="1">
      <alignment wrapText="1"/>
    </xf>
    <xf numFmtId="0" fontId="36" fillId="6" borderId="62" xfId="0" applyFont="1" applyFill="1" applyBorder="1" applyAlignment="1">
      <alignment horizontal="left" vertical="center" wrapText="1"/>
    </xf>
    <xf numFmtId="3" fontId="36" fillId="6" borderId="62" xfId="0" applyNumberFormat="1" applyFont="1" applyFill="1" applyBorder="1" applyAlignment="1">
      <alignment horizontal="right" vertical="center" wrapText="1"/>
    </xf>
    <xf numFmtId="0" fontId="28" fillId="9" borderId="0" xfId="0" applyFont="1" applyFill="1" applyAlignment="1">
      <alignment horizontal="left" vertical="center" wrapText="1"/>
    </xf>
    <xf numFmtId="165" fontId="28" fillId="6" borderId="62" xfId="11" applyNumberFormat="1" applyFont="1" applyFill="1" applyBorder="1" applyAlignment="1">
      <alignment horizontal="right" vertical="center" wrapText="1"/>
    </xf>
    <xf numFmtId="165" fontId="28" fillId="6" borderId="63" xfId="11" applyNumberFormat="1" applyFont="1" applyFill="1" applyBorder="1" applyAlignment="1">
      <alignment horizontal="right" vertical="center" wrapText="1"/>
    </xf>
    <xf numFmtId="1" fontId="28" fillId="9" borderId="0" xfId="11" applyNumberFormat="1" applyFont="1" applyFill="1" applyBorder="1" applyAlignment="1">
      <alignment horizontal="right" vertical="center" wrapText="1"/>
    </xf>
    <xf numFmtId="165" fontId="28" fillId="9" borderId="10" xfId="11" applyNumberFormat="1" applyFont="1" applyFill="1" applyBorder="1" applyAlignment="1">
      <alignment horizontal="right" vertical="center" wrapText="1"/>
    </xf>
    <xf numFmtId="165" fontId="36" fillId="6" borderId="62" xfId="11" applyNumberFormat="1" applyFont="1" applyFill="1" applyBorder="1" applyAlignment="1">
      <alignment horizontal="right" vertical="center" wrapText="1"/>
    </xf>
    <xf numFmtId="165" fontId="36" fillId="6" borderId="63" xfId="11" applyNumberFormat="1" applyFont="1" applyFill="1" applyBorder="1" applyAlignment="1">
      <alignment horizontal="right" vertical="center" wrapText="1"/>
    </xf>
    <xf numFmtId="3" fontId="36" fillId="9" borderId="62" xfId="0" applyNumberFormat="1" applyFont="1" applyFill="1" applyBorder="1" applyAlignment="1">
      <alignment horizontal="right" vertical="center" wrapText="1"/>
    </xf>
    <xf numFmtId="10" fontId="36" fillId="6" borderId="62" xfId="10" applyNumberFormat="1" applyFont="1" applyFill="1" applyBorder="1" applyAlignment="1">
      <alignment horizontal="right" vertical="center" wrapText="1"/>
    </xf>
    <xf numFmtId="3" fontId="36" fillId="0" borderId="62" xfId="0" applyNumberFormat="1" applyFont="1" applyBorder="1" applyAlignment="1">
      <alignment horizontal="right" vertical="center" wrapText="1"/>
    </xf>
    <xf numFmtId="3" fontId="28" fillId="9" borderId="62" xfId="0" applyNumberFormat="1" applyFont="1" applyFill="1" applyBorder="1" applyAlignment="1">
      <alignment horizontal="right" vertical="center" wrapText="1"/>
    </xf>
    <xf numFmtId="10" fontId="28" fillId="6" borderId="62" xfId="10" applyNumberFormat="1" applyFont="1" applyFill="1" applyBorder="1" applyAlignment="1">
      <alignment horizontal="right" vertical="center" wrapText="1"/>
    </xf>
    <xf numFmtId="3" fontId="28" fillId="0" borderId="62" xfId="0" applyNumberFormat="1" applyFont="1" applyBorder="1" applyAlignment="1">
      <alignment horizontal="right" vertical="center" wrapText="1"/>
    </xf>
    <xf numFmtId="0" fontId="28" fillId="6" borderId="66" xfId="0" applyFont="1" applyFill="1" applyBorder="1" applyAlignment="1">
      <alignment horizontal="center" vertical="center" wrapText="1"/>
    </xf>
    <xf numFmtId="3" fontId="28" fillId="6" borderId="64" xfId="0" applyNumberFormat="1" applyFont="1" applyFill="1" applyBorder="1" applyAlignment="1">
      <alignment horizontal="right" vertical="center" wrapText="1"/>
    </xf>
    <xf numFmtId="10" fontId="28" fillId="6" borderId="64" xfId="10" applyNumberFormat="1" applyFont="1" applyFill="1" applyBorder="1" applyAlignment="1">
      <alignment horizontal="right" vertical="center" wrapText="1"/>
    </xf>
    <xf numFmtId="3" fontId="28" fillId="0" borderId="64" xfId="0" applyNumberFormat="1" applyFont="1" applyBorder="1" applyAlignment="1">
      <alignment horizontal="right" vertical="center" wrapText="1"/>
    </xf>
    <xf numFmtId="165" fontId="28" fillId="6" borderId="6" xfId="11" applyNumberFormat="1" applyFont="1" applyFill="1" applyBorder="1" applyAlignment="1">
      <alignment horizontal="center" vertical="center" wrapText="1"/>
    </xf>
    <xf numFmtId="165" fontId="28" fillId="6" borderId="19" xfId="11" applyNumberFormat="1" applyFont="1" applyFill="1" applyBorder="1" applyAlignment="1">
      <alignment horizontal="center" vertical="center" wrapText="1"/>
    </xf>
    <xf numFmtId="0" fontId="57" fillId="6" borderId="0" xfId="0" applyFont="1" applyFill="1"/>
    <xf numFmtId="165" fontId="36" fillId="6" borderId="0" xfId="11" applyNumberFormat="1" applyFont="1" applyFill="1" applyBorder="1" applyAlignment="1">
      <alignment horizontal="center" vertical="center" wrapText="1"/>
    </xf>
    <xf numFmtId="165" fontId="36" fillId="6" borderId="10" xfId="11" applyNumberFormat="1" applyFont="1" applyFill="1" applyBorder="1" applyAlignment="1">
      <alignment horizontal="center" vertical="center" wrapText="1"/>
    </xf>
    <xf numFmtId="3" fontId="28" fillId="6" borderId="63" xfId="0" applyNumberFormat="1" applyFont="1" applyFill="1" applyBorder="1" applyAlignment="1">
      <alignment horizontal="right" vertical="center" wrapText="1"/>
    </xf>
    <xf numFmtId="0" fontId="28" fillId="6" borderId="19" xfId="0" applyFont="1" applyFill="1" applyBorder="1" applyAlignment="1">
      <alignment horizontal="center" vertical="center" wrapText="1"/>
    </xf>
    <xf numFmtId="0" fontId="36" fillId="6" borderId="21" xfId="0" applyFont="1" applyFill="1" applyBorder="1" applyAlignment="1">
      <alignment horizontal="center" vertical="center" wrapText="1"/>
    </xf>
    <xf numFmtId="165" fontId="28" fillId="9" borderId="19" xfId="11" applyNumberFormat="1" applyFont="1" applyFill="1" applyBorder="1" applyAlignment="1">
      <alignment vertical="center"/>
    </xf>
    <xf numFmtId="165" fontId="28" fillId="9" borderId="13" xfId="11" applyNumberFormat="1" applyFont="1" applyFill="1" applyBorder="1" applyAlignment="1">
      <alignment vertical="center"/>
    </xf>
    <xf numFmtId="165" fontId="36" fillId="6" borderId="19" xfId="11" applyNumberFormat="1" applyFont="1" applyFill="1" applyBorder="1" applyAlignment="1">
      <alignment vertical="center"/>
    </xf>
    <xf numFmtId="165" fontId="28" fillId="6" borderId="0" xfId="11" applyNumberFormat="1" applyFont="1" applyFill="1" applyBorder="1" applyAlignment="1">
      <alignment vertical="center"/>
    </xf>
    <xf numFmtId="165" fontId="28" fillId="6" borderId="10" xfId="11" applyNumberFormat="1" applyFont="1" applyFill="1" applyBorder="1" applyAlignment="1">
      <alignment vertical="center"/>
    </xf>
    <xf numFmtId="165" fontId="28" fillId="9" borderId="6" xfId="11" applyNumberFormat="1" applyFont="1" applyFill="1" applyBorder="1" applyAlignment="1">
      <alignment vertical="center"/>
    </xf>
    <xf numFmtId="0" fontId="29" fillId="6" borderId="6" xfId="0" applyFont="1" applyFill="1" applyBorder="1" applyAlignment="1">
      <alignment vertical="center"/>
    </xf>
    <xf numFmtId="0" fontId="29" fillId="6" borderId="6" xfId="0" applyFont="1" applyFill="1" applyBorder="1" applyAlignment="1">
      <alignment horizontal="left" vertical="center" wrapText="1"/>
    </xf>
    <xf numFmtId="0" fontId="29" fillId="6" borderId="11" xfId="0" applyFont="1" applyFill="1" applyBorder="1" applyAlignment="1">
      <alignment horizontal="center" vertical="center"/>
    </xf>
    <xf numFmtId="0" fontId="29" fillId="6" borderId="13" xfId="0" applyFont="1" applyFill="1" applyBorder="1" applyAlignment="1">
      <alignment vertical="center"/>
    </xf>
    <xf numFmtId="0" fontId="9" fillId="6" borderId="0" xfId="0" applyFont="1" applyFill="1" applyAlignment="1">
      <alignment horizontal="left"/>
    </xf>
    <xf numFmtId="165" fontId="28" fillId="6" borderId="62" xfId="11" applyNumberFormat="1" applyFont="1" applyFill="1" applyBorder="1" applyAlignment="1">
      <alignment horizontal="center" vertical="center" wrapText="1"/>
    </xf>
    <xf numFmtId="165" fontId="28" fillId="6" borderId="63" xfId="11" applyNumberFormat="1" applyFont="1" applyFill="1" applyBorder="1" applyAlignment="1">
      <alignment horizontal="center" vertical="center" wrapText="1"/>
    </xf>
    <xf numFmtId="165" fontId="28" fillId="6" borderId="62" xfId="11" applyNumberFormat="1" applyFont="1" applyFill="1" applyBorder="1" applyAlignment="1">
      <alignment vertical="center" wrapText="1"/>
    </xf>
    <xf numFmtId="165" fontId="28" fillId="9" borderId="62" xfId="11" applyNumberFormat="1" applyFont="1" applyFill="1" applyBorder="1" applyAlignment="1">
      <alignment vertical="center" wrapText="1"/>
    </xf>
    <xf numFmtId="165" fontId="28" fillId="9" borderId="63" xfId="11" applyNumberFormat="1" applyFont="1" applyFill="1" applyBorder="1" applyAlignment="1">
      <alignment vertical="center" wrapText="1"/>
    </xf>
    <xf numFmtId="165" fontId="28" fillId="9" borderId="62" xfId="11" applyNumberFormat="1" applyFont="1" applyFill="1" applyBorder="1" applyAlignment="1">
      <alignment horizontal="center" vertical="center" wrapText="1"/>
    </xf>
    <xf numFmtId="165" fontId="28" fillId="9" borderId="63" xfId="11" applyNumberFormat="1" applyFont="1" applyFill="1" applyBorder="1" applyAlignment="1">
      <alignment horizontal="center" vertical="center" wrapText="1"/>
    </xf>
    <xf numFmtId="0" fontId="28" fillId="0" borderId="65" xfId="0" applyFont="1" applyBorder="1" applyAlignment="1">
      <alignment horizontal="center" vertical="center" wrapText="1"/>
    </xf>
    <xf numFmtId="0" fontId="28" fillId="6" borderId="12" xfId="0" applyFont="1" applyFill="1" applyBorder="1" applyAlignment="1">
      <alignment horizontal="center" vertical="center"/>
    </xf>
    <xf numFmtId="49" fontId="4" fillId="6" borderId="14" xfId="0" applyNumberFormat="1" applyFont="1" applyFill="1" applyBorder="1"/>
    <xf numFmtId="49" fontId="4" fillId="6" borderId="14" xfId="0" applyNumberFormat="1" applyFont="1" applyFill="1" applyBorder="1" applyAlignment="1">
      <alignment vertical="center" wrapText="1"/>
    </xf>
    <xf numFmtId="0" fontId="77" fillId="6" borderId="0" xfId="3" applyFont="1" applyFill="1" applyAlignment="1">
      <alignment horizontal="center" vertical="center" wrapText="1"/>
    </xf>
    <xf numFmtId="0" fontId="77" fillId="6" borderId="62" xfId="3" applyFont="1" applyFill="1" applyBorder="1" applyAlignment="1">
      <alignment horizontal="center" vertical="center" wrapText="1"/>
    </xf>
    <xf numFmtId="0" fontId="77" fillId="6" borderId="15" xfId="3" quotePrefix="1" applyFont="1" applyFill="1" applyBorder="1" applyAlignment="1">
      <alignment horizontal="left" vertical="center"/>
    </xf>
    <xf numFmtId="0" fontId="77" fillId="6" borderId="17" xfId="3" applyFont="1" applyFill="1" applyBorder="1" applyAlignment="1">
      <alignment horizontal="center" vertical="center" wrapText="1"/>
    </xf>
    <xf numFmtId="0" fontId="77" fillId="6" borderId="17" xfId="3" applyFont="1" applyFill="1" applyBorder="1" applyAlignment="1">
      <alignment horizontal="left" vertical="center" wrapText="1"/>
    </xf>
    <xf numFmtId="0" fontId="77" fillId="6" borderId="9" xfId="3" quotePrefix="1" applyFont="1" applyFill="1" applyBorder="1" applyAlignment="1">
      <alignment horizontal="left" vertical="center"/>
    </xf>
    <xf numFmtId="0" fontId="77" fillId="6" borderId="20" xfId="3" quotePrefix="1" applyFont="1" applyFill="1" applyBorder="1" applyAlignment="1">
      <alignment horizontal="left" vertical="center"/>
    </xf>
    <xf numFmtId="0" fontId="77" fillId="6" borderId="11" xfId="3" quotePrefix="1" applyFont="1" applyFill="1" applyBorder="1" applyAlignment="1">
      <alignment horizontal="left" vertical="center"/>
    </xf>
    <xf numFmtId="0" fontId="77" fillId="6" borderId="13" xfId="3" applyFont="1" applyFill="1" applyBorder="1" applyAlignment="1">
      <alignment horizontal="center" vertical="center" wrapText="1"/>
    </xf>
    <xf numFmtId="0" fontId="77" fillId="6" borderId="0" xfId="0" applyFont="1" applyFill="1" applyAlignment="1">
      <alignment vertical="center" wrapText="1"/>
    </xf>
    <xf numFmtId="0" fontId="77" fillId="6" borderId="62" xfId="0" applyFont="1" applyFill="1" applyBorder="1" applyAlignment="1">
      <alignment vertical="center" wrapText="1"/>
    </xf>
    <xf numFmtId="0" fontId="77" fillId="6" borderId="9" xfId="0" applyFont="1" applyFill="1" applyBorder="1" applyAlignment="1">
      <alignment horizontal="center" vertical="center" wrapText="1"/>
    </xf>
    <xf numFmtId="0" fontId="77" fillId="6" borderId="9" xfId="0" applyFont="1" applyFill="1" applyBorder="1" applyAlignment="1">
      <alignment horizontal="center" vertical="center"/>
    </xf>
    <xf numFmtId="0" fontId="77" fillId="6" borderId="15" xfId="3" applyFont="1" applyFill="1" applyBorder="1" applyAlignment="1">
      <alignment horizontal="center" vertical="center" wrapText="1"/>
    </xf>
    <xf numFmtId="49" fontId="29" fillId="6" borderId="20" xfId="0" applyNumberFormat="1" applyFont="1" applyFill="1" applyBorder="1" applyAlignment="1">
      <alignment horizontal="center" vertical="center" wrapText="1"/>
    </xf>
    <xf numFmtId="0" fontId="28" fillId="6" borderId="10" xfId="0" applyFont="1" applyFill="1" applyBorder="1" applyAlignment="1">
      <alignment vertical="center" wrapText="1"/>
    </xf>
    <xf numFmtId="0" fontId="28" fillId="6" borderId="21" xfId="0" applyFont="1" applyFill="1" applyBorder="1" applyAlignment="1">
      <alignment horizontal="center" vertical="center" wrapText="1"/>
    </xf>
    <xf numFmtId="10" fontId="28" fillId="6" borderId="63" xfId="10" applyNumberFormat="1" applyFont="1" applyFill="1" applyBorder="1" applyAlignment="1">
      <alignment horizontal="right" vertical="center" wrapText="1"/>
    </xf>
    <xf numFmtId="10" fontId="36" fillId="6" borderId="63" xfId="10" applyNumberFormat="1" applyFont="1" applyFill="1" applyBorder="1" applyAlignment="1">
      <alignment horizontal="right" vertical="center" wrapText="1"/>
    </xf>
    <xf numFmtId="10" fontId="28" fillId="6" borderId="65" xfId="10" applyNumberFormat="1" applyFont="1" applyFill="1" applyBorder="1" applyAlignment="1">
      <alignment horizontal="right" vertical="center" wrapText="1"/>
    </xf>
    <xf numFmtId="0" fontId="28" fillId="6" borderId="64" xfId="0" applyFont="1" applyFill="1" applyBorder="1" applyAlignment="1">
      <alignment horizontal="left" vertical="center" wrapText="1"/>
    </xf>
    <xf numFmtId="0" fontId="2" fillId="0" borderId="0" xfId="0" applyFont="1"/>
    <xf numFmtId="0" fontId="2" fillId="0" borderId="0" xfId="0" applyFont="1" applyAlignment="1">
      <alignment vertical="center" wrapText="1"/>
    </xf>
    <xf numFmtId="0" fontId="29" fillId="0" borderId="0" xfId="0" applyFont="1"/>
    <xf numFmtId="165" fontId="28" fillId="6" borderId="10" xfId="11" applyNumberFormat="1" applyFont="1" applyFill="1" applyBorder="1" applyAlignment="1">
      <alignment horizontal="right" vertical="center" wrapText="1"/>
    </xf>
    <xf numFmtId="1" fontId="33" fillId="8" borderId="11" xfId="0" applyNumberFormat="1" applyFont="1" applyFill="1" applyBorder="1" applyAlignment="1">
      <alignment vertical="center" wrapText="1"/>
    </xf>
    <xf numFmtId="43" fontId="2" fillId="0" borderId="0" xfId="11" applyFont="1" applyFill="1" applyBorder="1"/>
    <xf numFmtId="43" fontId="2" fillId="0" borderId="0" xfId="11" applyFont="1" applyFill="1"/>
    <xf numFmtId="0" fontId="37" fillId="6" borderId="4" xfId="0" applyFont="1" applyFill="1" applyBorder="1" applyAlignment="1">
      <alignment horizontal="right" vertical="center" wrapText="1"/>
    </xf>
    <xf numFmtId="0" fontId="37" fillId="6" borderId="21" xfId="0" applyFont="1" applyFill="1" applyBorder="1" applyAlignment="1">
      <alignment horizontal="right" vertical="center" wrapText="1"/>
    </xf>
    <xf numFmtId="0" fontId="36" fillId="6" borderId="13" xfId="0" applyFont="1" applyFill="1" applyBorder="1" applyAlignment="1">
      <alignment horizontal="center" vertical="center" wrapText="1"/>
    </xf>
    <xf numFmtId="0" fontId="36" fillId="6" borderId="12" xfId="0" applyFont="1" applyFill="1" applyBorder="1" applyAlignment="1">
      <alignment horizontal="center" vertical="center" wrapText="1"/>
    </xf>
    <xf numFmtId="0" fontId="77" fillId="6" borderId="9" xfId="3" quotePrefix="1" applyFont="1" applyFill="1" applyBorder="1" applyAlignment="1">
      <alignment horizontal="left" vertical="center" wrapText="1"/>
    </xf>
    <xf numFmtId="0" fontId="77" fillId="6" borderId="20" xfId="3" quotePrefix="1" applyFont="1" applyFill="1" applyBorder="1" applyAlignment="1">
      <alignment horizontal="left" vertical="center" wrapText="1"/>
    </xf>
    <xf numFmtId="3" fontId="28" fillId="6" borderId="10" xfId="0" applyNumberFormat="1" applyFont="1" applyFill="1" applyBorder="1" applyAlignment="1">
      <alignment vertical="center"/>
    </xf>
    <xf numFmtId="3" fontId="29" fillId="6" borderId="21" xfId="0" applyNumberFormat="1" applyFont="1" applyFill="1" applyBorder="1" applyAlignment="1">
      <alignment vertical="center"/>
    </xf>
    <xf numFmtId="3" fontId="32" fillId="6" borderId="10" xfId="0" applyNumberFormat="1" applyFont="1" applyFill="1" applyBorder="1" applyAlignment="1">
      <alignment vertical="center"/>
    </xf>
    <xf numFmtId="3" fontId="32" fillId="6" borderId="21" xfId="0" applyNumberFormat="1" applyFont="1" applyFill="1" applyBorder="1" applyAlignment="1">
      <alignment vertical="center"/>
    </xf>
    <xf numFmtId="3" fontId="9" fillId="6" borderId="21" xfId="0" applyNumberFormat="1" applyFont="1" applyFill="1" applyBorder="1"/>
    <xf numFmtId="0" fontId="9" fillId="6" borderId="21" xfId="0" applyFont="1" applyFill="1" applyBorder="1"/>
    <xf numFmtId="0" fontId="9" fillId="6" borderId="10" xfId="0" applyFont="1" applyFill="1" applyBorder="1"/>
    <xf numFmtId="38" fontId="28" fillId="6" borderId="30" xfId="0" quotePrefix="1" applyNumberFormat="1" applyFont="1" applyFill="1" applyBorder="1" applyAlignment="1">
      <alignment vertical="center" wrapText="1"/>
    </xf>
    <xf numFmtId="49" fontId="28" fillId="6" borderId="28" xfId="0" applyNumberFormat="1" applyFont="1" applyFill="1" applyBorder="1" applyAlignment="1">
      <alignment horizontal="left" vertical="center" wrapText="1"/>
    </xf>
    <xf numFmtId="49" fontId="28" fillId="6" borderId="28" xfId="0" applyNumberFormat="1" applyFont="1" applyFill="1" applyBorder="1" applyAlignment="1">
      <alignment horizontal="center" vertical="center" wrapText="1"/>
    </xf>
    <xf numFmtId="49" fontId="28" fillId="6" borderId="29" xfId="0" applyNumberFormat="1" applyFont="1" applyFill="1" applyBorder="1" applyAlignment="1">
      <alignment horizontal="left" vertical="center" wrapText="1"/>
    </xf>
    <xf numFmtId="0" fontId="28" fillId="0" borderId="13" xfId="0" applyFont="1" applyBorder="1" applyAlignment="1">
      <alignment horizontal="justify" vertical="center" wrapText="1"/>
    </xf>
    <xf numFmtId="165" fontId="28" fillId="6" borderId="13" xfId="11" applyNumberFormat="1" applyFont="1" applyFill="1" applyBorder="1" applyAlignment="1">
      <alignment horizontal="right" vertical="center" wrapText="1"/>
    </xf>
    <xf numFmtId="0" fontId="4" fillId="0" borderId="12" xfId="0" applyFont="1" applyBorder="1"/>
    <xf numFmtId="3" fontId="28" fillId="0" borderId="62" xfId="0" applyNumberFormat="1" applyFont="1" applyBorder="1" applyAlignment="1">
      <alignment vertical="center" wrapText="1"/>
    </xf>
    <xf numFmtId="0" fontId="29" fillId="6" borderId="5" xfId="0" applyFont="1" applyFill="1" applyBorder="1" applyAlignment="1">
      <alignment vertical="center" wrapText="1"/>
    </xf>
    <xf numFmtId="49" fontId="28" fillId="6" borderId="26" xfId="0" applyNumberFormat="1" applyFont="1" applyFill="1" applyBorder="1" applyAlignment="1">
      <alignment horizontal="left" vertical="center" wrapText="1"/>
    </xf>
    <xf numFmtId="49" fontId="28" fillId="6" borderId="32" xfId="0" applyNumberFormat="1" applyFont="1" applyFill="1" applyBorder="1" applyAlignment="1">
      <alignment horizontal="left" vertical="center" wrapText="1"/>
    </xf>
    <xf numFmtId="49" fontId="28" fillId="6" borderId="35" xfId="0" applyNumberFormat="1" applyFont="1" applyFill="1" applyBorder="1" applyAlignment="1">
      <alignment horizontal="left" vertical="center" wrapText="1"/>
    </xf>
    <xf numFmtId="49" fontId="28" fillId="6" borderId="25" xfId="0" applyNumberFormat="1" applyFont="1" applyFill="1" applyBorder="1" applyAlignment="1">
      <alignment horizontal="left" vertical="center" wrapText="1"/>
    </xf>
    <xf numFmtId="49" fontId="28" fillId="6" borderId="31" xfId="0" applyNumberFormat="1" applyFont="1" applyFill="1" applyBorder="1" applyAlignment="1">
      <alignment horizontal="left" vertical="center" wrapText="1"/>
    </xf>
    <xf numFmtId="49" fontId="28" fillId="6" borderId="34" xfId="0" applyNumberFormat="1" applyFont="1" applyFill="1" applyBorder="1" applyAlignment="1">
      <alignment horizontal="left" vertical="center" wrapText="1"/>
    </xf>
    <xf numFmtId="38" fontId="28" fillId="6" borderId="24" xfId="0" quotePrefix="1" applyNumberFormat="1" applyFont="1" applyFill="1" applyBorder="1" applyAlignment="1">
      <alignment vertical="center" wrapText="1"/>
    </xf>
    <xf numFmtId="49" fontId="28" fillId="6" borderId="25" xfId="0" applyNumberFormat="1" applyFont="1" applyFill="1" applyBorder="1" applyAlignment="1">
      <alignment horizontal="center" vertical="center" wrapText="1"/>
    </xf>
    <xf numFmtId="0" fontId="28" fillId="0" borderId="62" xfId="0" applyFont="1" applyBorder="1" applyAlignment="1">
      <alignment vertical="center" wrapText="1"/>
    </xf>
    <xf numFmtId="0" fontId="29" fillId="0" borderId="62" xfId="0" applyFont="1" applyBorder="1" applyAlignment="1">
      <alignment vertical="center" wrapText="1"/>
    </xf>
    <xf numFmtId="0" fontId="29" fillId="0" borderId="0" xfId="0" applyFont="1" applyAlignment="1">
      <alignment horizontal="justify" vertical="center" wrapText="1"/>
    </xf>
    <xf numFmtId="0" fontId="4" fillId="9" borderId="0" xfId="0" applyFont="1" applyFill="1" applyAlignment="1">
      <alignment horizontal="center" wrapText="1"/>
    </xf>
    <xf numFmtId="0" fontId="28" fillId="0" borderId="0" xfId="0" applyFont="1" applyAlignment="1">
      <alignment horizontal="justify" vertical="center" wrapText="1"/>
    </xf>
    <xf numFmtId="0" fontId="28" fillId="0" borderId="62" xfId="9" applyFont="1" applyBorder="1" applyAlignment="1">
      <alignment vertical="center" wrapText="1"/>
    </xf>
    <xf numFmtId="0" fontId="28" fillId="5" borderId="62" xfId="9" applyFont="1" applyFill="1" applyBorder="1" applyAlignment="1">
      <alignment vertical="center" wrapText="1"/>
    </xf>
    <xf numFmtId="0" fontId="28" fillId="6" borderId="62" xfId="9" applyFont="1" applyFill="1" applyBorder="1" applyAlignment="1">
      <alignment vertical="center" wrapText="1"/>
    </xf>
    <xf numFmtId="0" fontId="28" fillId="6" borderId="62" xfId="9" applyFont="1" applyFill="1" applyBorder="1" applyAlignment="1">
      <alignment horizontal="left" vertical="center" wrapText="1" indent="1"/>
    </xf>
    <xf numFmtId="0" fontId="28" fillId="6" borderId="13" xfId="9" applyFont="1" applyFill="1" applyBorder="1" applyAlignment="1">
      <alignment horizontal="left" vertical="center" wrapText="1" indent="1"/>
    </xf>
    <xf numFmtId="49" fontId="28" fillId="6" borderId="62" xfId="0" applyNumberFormat="1" applyFont="1" applyFill="1" applyBorder="1" applyAlignment="1">
      <alignment vertical="center"/>
    </xf>
    <xf numFmtId="49" fontId="36" fillId="6" borderId="62" xfId="0" applyNumberFormat="1" applyFont="1" applyFill="1" applyBorder="1" applyAlignment="1">
      <alignment vertical="center"/>
    </xf>
    <xf numFmtId="0" fontId="28" fillId="0" borderId="62" xfId="0" applyFont="1" applyBorder="1" applyAlignment="1">
      <alignment vertical="center"/>
    </xf>
    <xf numFmtId="1" fontId="33" fillId="8" borderId="13" xfId="0" applyNumberFormat="1" applyFont="1" applyFill="1" applyBorder="1" applyAlignment="1">
      <alignment wrapText="1"/>
    </xf>
    <xf numFmtId="0" fontId="28" fillId="0" borderId="62" xfId="0" applyFont="1" applyBorder="1" applyAlignment="1">
      <alignment horizontal="center" vertical="center" wrapText="1"/>
    </xf>
    <xf numFmtId="0" fontId="36" fillId="0" borderId="62" xfId="0" applyFont="1" applyBorder="1" applyAlignment="1">
      <alignment vertical="center" wrapText="1"/>
    </xf>
    <xf numFmtId="0" fontId="36" fillId="0" borderId="62" xfId="0" applyFont="1" applyBorder="1" applyAlignment="1">
      <alignment vertical="center"/>
    </xf>
    <xf numFmtId="0" fontId="36" fillId="0" borderId="62" xfId="0" applyFont="1" applyBorder="1" applyAlignment="1">
      <alignment horizontal="left" vertical="center" wrapText="1"/>
    </xf>
    <xf numFmtId="0" fontId="28" fillId="0" borderId="62" xfId="0" applyFont="1" applyBorder="1" applyAlignment="1">
      <alignment horizontal="left" vertical="center" wrapText="1"/>
    </xf>
    <xf numFmtId="0" fontId="36" fillId="0" borderId="13" xfId="0" applyFont="1" applyBorder="1" applyAlignment="1">
      <alignment vertical="center"/>
    </xf>
    <xf numFmtId="0" fontId="28" fillId="0" borderId="4" xfId="0" applyFont="1" applyBorder="1" applyAlignment="1">
      <alignment horizontal="left" vertical="center" wrapText="1"/>
    </xf>
    <xf numFmtId="0" fontId="77" fillId="6" borderId="11" xfId="3" quotePrefix="1" applyFont="1" applyFill="1" applyBorder="1" applyAlignment="1">
      <alignment horizontal="left" vertical="center" wrapText="1"/>
    </xf>
    <xf numFmtId="1" fontId="25" fillId="6" borderId="0" xfId="0" applyNumberFormat="1" applyFont="1" applyFill="1" applyAlignment="1">
      <alignment vertical="center" wrapText="1"/>
    </xf>
    <xf numFmtId="1" fontId="25" fillId="6" borderId="0" xfId="0" applyNumberFormat="1" applyFont="1" applyFill="1" applyAlignment="1">
      <alignment vertical="center"/>
    </xf>
    <xf numFmtId="0" fontId="28" fillId="6" borderId="62" xfId="0" applyFont="1" applyFill="1" applyBorder="1"/>
    <xf numFmtId="0" fontId="36" fillId="6" borderId="6" xfId="0" applyFont="1" applyFill="1" applyBorder="1"/>
    <xf numFmtId="0" fontId="36" fillId="9" borderId="6" xfId="0" applyFont="1" applyFill="1" applyBorder="1"/>
    <xf numFmtId="0" fontId="36" fillId="9" borderId="6" xfId="0" applyFont="1" applyFill="1" applyBorder="1" applyAlignment="1">
      <alignment vertical="center"/>
    </xf>
    <xf numFmtId="0" fontId="36" fillId="9" borderId="19" xfId="0" applyFont="1" applyFill="1" applyBorder="1" applyAlignment="1">
      <alignment vertical="center"/>
    </xf>
    <xf numFmtId="0" fontId="36" fillId="6" borderId="19" xfId="0" applyFont="1" applyFill="1" applyBorder="1" applyAlignment="1">
      <alignment vertical="center"/>
    </xf>
    <xf numFmtId="0" fontId="36" fillId="9" borderId="62" xfId="0" applyFont="1" applyFill="1" applyBorder="1"/>
    <xf numFmtId="0" fontId="36" fillId="9" borderId="4" xfId="0" applyFont="1" applyFill="1" applyBorder="1" applyAlignment="1">
      <alignment vertical="center"/>
    </xf>
    <xf numFmtId="0" fontId="36" fillId="9" borderId="21" xfId="0" applyFont="1" applyFill="1" applyBorder="1" applyAlignment="1">
      <alignment vertical="center"/>
    </xf>
    <xf numFmtId="0" fontId="36" fillId="6" borderId="62" xfId="0" applyFont="1" applyFill="1" applyBorder="1"/>
    <xf numFmtId="0" fontId="36" fillId="6" borderId="4" xfId="0" applyFont="1" applyFill="1" applyBorder="1"/>
    <xf numFmtId="0" fontId="36" fillId="6" borderId="21" xfId="0" applyFont="1" applyFill="1" applyBorder="1"/>
    <xf numFmtId="0" fontId="36" fillId="6" borderId="19" xfId="0" applyFont="1" applyFill="1" applyBorder="1"/>
    <xf numFmtId="0" fontId="36" fillId="6" borderId="10" xfId="0" applyFont="1" applyFill="1" applyBorder="1"/>
    <xf numFmtId="0" fontId="36" fillId="6" borderId="0" xfId="0" applyFont="1" applyFill="1" applyAlignment="1">
      <alignment horizontal="left" vertical="center" wrapText="1"/>
    </xf>
    <xf numFmtId="3" fontId="36" fillId="6" borderId="4" xfId="0" applyNumberFormat="1" applyFont="1" applyFill="1" applyBorder="1" applyAlignment="1">
      <alignment horizontal="right" vertical="center"/>
    </xf>
    <xf numFmtId="3" fontId="36" fillId="6" borderId="21" xfId="0" applyNumberFormat="1" applyFont="1" applyFill="1" applyBorder="1" applyAlignment="1">
      <alignment horizontal="right" vertical="center"/>
    </xf>
    <xf numFmtId="3" fontId="28" fillId="9" borderId="65" xfId="0" applyNumberFormat="1" applyFont="1" applyFill="1" applyBorder="1" applyAlignment="1">
      <alignment horizontal="right" vertical="center"/>
    </xf>
    <xf numFmtId="10" fontId="28" fillId="9" borderId="65" xfId="10" applyNumberFormat="1" applyFont="1" applyFill="1" applyBorder="1" applyAlignment="1">
      <alignment horizontal="right" vertical="center"/>
    </xf>
    <xf numFmtId="0" fontId="56" fillId="0" borderId="0" xfId="0" applyFont="1" applyAlignment="1">
      <alignment horizontal="center"/>
    </xf>
    <xf numFmtId="0" fontId="1" fillId="6" borderId="0" xfId="0" applyFont="1" applyFill="1"/>
    <xf numFmtId="0" fontId="1" fillId="0" borderId="0" xfId="0" applyFont="1"/>
    <xf numFmtId="10" fontId="9" fillId="6" borderId="0" xfId="10" applyNumberFormat="1" applyFont="1" applyFill="1" applyAlignment="1">
      <alignment wrapText="1"/>
    </xf>
    <xf numFmtId="10" fontId="57" fillId="6" borderId="0" xfId="10" applyNumberFormat="1" applyFont="1" applyFill="1" applyAlignment="1">
      <alignment wrapText="1"/>
    </xf>
    <xf numFmtId="0" fontId="28" fillId="9" borderId="62" xfId="0" applyFont="1" applyFill="1" applyBorder="1" applyAlignment="1">
      <alignment horizontal="left" vertical="center" wrapText="1"/>
    </xf>
    <xf numFmtId="3" fontId="28" fillId="9" borderId="63" xfId="0" applyNumberFormat="1" applyFont="1" applyFill="1" applyBorder="1" applyAlignment="1">
      <alignment horizontal="right" vertical="center" wrapText="1"/>
    </xf>
    <xf numFmtId="3" fontId="36" fillId="6" borderId="63" xfId="0" applyNumberFormat="1" applyFont="1" applyFill="1" applyBorder="1" applyAlignment="1">
      <alignment horizontal="right" vertical="center" wrapText="1"/>
    </xf>
    <xf numFmtId="0" fontId="29" fillId="6" borderId="62" xfId="0" applyFont="1" applyFill="1" applyBorder="1" applyAlignment="1">
      <alignment horizontal="left" vertical="center" wrapText="1"/>
    </xf>
    <xf numFmtId="3" fontId="29" fillId="6" borderId="63" xfId="0" applyNumberFormat="1" applyFont="1" applyFill="1" applyBorder="1" applyAlignment="1">
      <alignment horizontal="right" vertical="center" wrapText="1"/>
    </xf>
    <xf numFmtId="0" fontId="29" fillId="6" borderId="0" xfId="0" applyFont="1" applyFill="1" applyAlignment="1">
      <alignment horizontal="left" vertical="center" wrapText="1"/>
    </xf>
    <xf numFmtId="3" fontId="33" fillId="8" borderId="12" xfId="0" applyNumberFormat="1" applyFont="1" applyFill="1" applyBorder="1" applyAlignment="1">
      <alignment horizontal="right" vertical="center" wrapText="1"/>
    </xf>
    <xf numFmtId="0" fontId="1" fillId="6" borderId="0" xfId="0" applyFont="1" applyFill="1" applyAlignment="1">
      <alignment wrapText="1"/>
    </xf>
    <xf numFmtId="3" fontId="1" fillId="6" borderId="0" xfId="0" applyNumberFormat="1" applyFont="1" applyFill="1" applyAlignment="1">
      <alignment wrapText="1"/>
    </xf>
    <xf numFmtId="0" fontId="1" fillId="0" borderId="0" xfId="0" applyFont="1" applyAlignment="1">
      <alignment wrapText="1"/>
    </xf>
    <xf numFmtId="14" fontId="32" fillId="7" borderId="8" xfId="0" applyNumberFormat="1" applyFont="1" applyFill="1" applyBorder="1" applyAlignment="1">
      <alignment vertical="center"/>
    </xf>
    <xf numFmtId="49" fontId="29" fillId="6" borderId="62" xfId="0" applyNumberFormat="1" applyFont="1" applyFill="1" applyBorder="1" applyAlignment="1">
      <alignment vertical="center" wrapText="1"/>
    </xf>
    <xf numFmtId="0" fontId="28" fillId="0" borderId="64" xfId="0" applyFont="1" applyBorder="1" applyAlignment="1">
      <alignment vertical="center" wrapText="1"/>
    </xf>
    <xf numFmtId="49" fontId="36" fillId="0" borderId="17" xfId="0" applyNumberFormat="1" applyFont="1" applyBorder="1" applyAlignment="1">
      <alignment vertical="center" wrapText="1"/>
    </xf>
    <xf numFmtId="49" fontId="36" fillId="0" borderId="64" xfId="0" applyNumberFormat="1" applyFont="1" applyBorder="1" applyAlignment="1">
      <alignment vertical="center" wrapText="1"/>
    </xf>
    <xf numFmtId="49" fontId="28" fillId="0" borderId="64" xfId="0" applyNumberFormat="1" applyFont="1" applyBorder="1" applyAlignment="1">
      <alignment vertical="center" wrapText="1"/>
    </xf>
    <xf numFmtId="175" fontId="28" fillId="6" borderId="6" xfId="11" applyNumberFormat="1" applyFont="1" applyFill="1" applyBorder="1" applyAlignment="1">
      <alignment vertical="center" wrapText="1"/>
    </xf>
    <xf numFmtId="175" fontId="28" fillId="6" borderId="6" xfId="0" applyNumberFormat="1" applyFont="1" applyFill="1" applyBorder="1" applyAlignment="1">
      <alignment vertical="center" wrapText="1"/>
    </xf>
    <xf numFmtId="175" fontId="28" fillId="6" borderId="19" xfId="0" applyNumberFormat="1" applyFont="1" applyFill="1" applyBorder="1" applyAlignment="1">
      <alignment vertical="center" wrapText="1"/>
    </xf>
    <xf numFmtId="3" fontId="28" fillId="9" borderId="62" xfId="0" applyNumberFormat="1" applyFont="1" applyFill="1" applyBorder="1" applyAlignment="1">
      <alignment vertical="center" wrapText="1"/>
    </xf>
    <xf numFmtId="9" fontId="28" fillId="0" borderId="6" xfId="10" applyFont="1" applyBorder="1" applyAlignment="1">
      <alignment horizontal="right" vertical="center"/>
    </xf>
    <xf numFmtId="3" fontId="28" fillId="6" borderId="12" xfId="0" applyNumberFormat="1" applyFont="1" applyFill="1" applyBorder="1" applyAlignment="1">
      <alignment horizontal="right" vertical="center"/>
    </xf>
    <xf numFmtId="10" fontId="28" fillId="6" borderId="16" xfId="10" applyNumberFormat="1" applyFont="1" applyFill="1" applyBorder="1" applyAlignment="1">
      <alignment horizontal="right" vertical="center"/>
    </xf>
    <xf numFmtId="0" fontId="153" fillId="0" borderId="0" xfId="0" applyFont="1"/>
    <xf numFmtId="0" fontId="154" fillId="6" borderId="0" xfId="0" applyFont="1" applyFill="1" applyAlignment="1">
      <alignment horizontal="left"/>
    </xf>
    <xf numFmtId="0" fontId="77" fillId="6" borderId="19" xfId="0" applyFont="1" applyFill="1" applyBorder="1" applyAlignment="1">
      <alignment vertical="center" wrapText="1"/>
    </xf>
    <xf numFmtId="0" fontId="77" fillId="6" borderId="63" xfId="0" applyFont="1" applyFill="1" applyBorder="1" applyAlignment="1">
      <alignment vertical="center" wrapText="1"/>
    </xf>
    <xf numFmtId="0" fontId="77" fillId="6" borderId="12" xfId="0" applyFont="1" applyFill="1" applyBorder="1" applyAlignment="1">
      <alignment vertical="center" wrapText="1"/>
    </xf>
    <xf numFmtId="3" fontId="52" fillId="9" borderId="63" xfId="0" applyNumberFormat="1" applyFont="1" applyFill="1" applyBorder="1" applyAlignment="1">
      <alignment horizontal="right" vertical="center" wrapText="1"/>
    </xf>
    <xf numFmtId="49" fontId="28" fillId="6" borderId="64" xfId="0" applyNumberFormat="1" applyFont="1" applyFill="1" applyBorder="1" applyAlignment="1">
      <alignment vertical="center"/>
    </xf>
    <xf numFmtId="10" fontId="28" fillId="0" borderId="62" xfId="10" applyNumberFormat="1" applyFont="1" applyBorder="1" applyAlignment="1">
      <alignment horizontal="right" vertical="center" wrapText="1"/>
    </xf>
    <xf numFmtId="10" fontId="36" fillId="0" borderId="62" xfId="10" applyNumberFormat="1" applyFont="1" applyBorder="1" applyAlignment="1">
      <alignment horizontal="right" vertical="center" wrapText="1"/>
    </xf>
    <xf numFmtId="10" fontId="28" fillId="0" borderId="64" xfId="10" applyNumberFormat="1" applyFont="1" applyBorder="1" applyAlignment="1">
      <alignment horizontal="right" vertical="center" wrapText="1"/>
    </xf>
    <xf numFmtId="0" fontId="36" fillId="6" borderId="9" xfId="0" applyFont="1" applyFill="1" applyBorder="1" applyAlignment="1">
      <alignment horizontal="center" vertical="center"/>
    </xf>
    <xf numFmtId="10" fontId="36" fillId="6" borderId="4" xfId="10" applyNumberFormat="1" applyFont="1" applyFill="1" applyBorder="1" applyAlignment="1">
      <alignment horizontal="center" vertical="center" wrapText="1"/>
    </xf>
    <xf numFmtId="10" fontId="36" fillId="6" borderId="21" xfId="10" applyNumberFormat="1" applyFont="1" applyFill="1" applyBorder="1" applyAlignment="1">
      <alignment horizontal="center" vertical="center" wrapText="1"/>
    </xf>
    <xf numFmtId="10" fontId="28" fillId="6" borderId="4" xfId="10" applyNumberFormat="1" applyFont="1" applyFill="1" applyBorder="1" applyAlignment="1">
      <alignment horizontal="center" vertical="center" wrapText="1"/>
    </xf>
    <xf numFmtId="10" fontId="28" fillId="6" borderId="21" xfId="10" applyNumberFormat="1" applyFont="1" applyFill="1" applyBorder="1" applyAlignment="1">
      <alignment horizontal="center" vertical="center" wrapText="1"/>
    </xf>
    <xf numFmtId="0" fontId="28" fillId="6" borderId="17" xfId="0" applyFont="1" applyFill="1" applyBorder="1" applyAlignment="1">
      <alignment horizontal="center" vertical="center" wrapText="1"/>
    </xf>
    <xf numFmtId="10" fontId="28" fillId="6" borderId="17" xfId="10" applyNumberFormat="1" applyFont="1" applyFill="1" applyBorder="1" applyAlignment="1">
      <alignment horizontal="center" vertical="center" wrapText="1"/>
    </xf>
    <xf numFmtId="10" fontId="28" fillId="6" borderId="16" xfId="10" applyNumberFormat="1" applyFont="1" applyFill="1" applyBorder="1" applyAlignment="1">
      <alignment horizontal="center" vertical="center" wrapText="1"/>
    </xf>
    <xf numFmtId="10" fontId="28" fillId="6" borderId="6" xfId="10" applyNumberFormat="1" applyFont="1" applyFill="1" applyBorder="1" applyAlignment="1">
      <alignment horizontal="center" vertical="center" wrapText="1"/>
    </xf>
    <xf numFmtId="10" fontId="28" fillId="6" borderId="19" xfId="10" applyNumberFormat="1" applyFont="1" applyFill="1" applyBorder="1" applyAlignment="1">
      <alignment horizontal="center" vertical="center" wrapText="1"/>
    </xf>
    <xf numFmtId="0" fontId="28" fillId="6" borderId="62" xfId="0" applyFont="1" applyFill="1" applyBorder="1" applyAlignment="1">
      <alignment horizontal="center" vertical="center" wrapText="1"/>
    </xf>
    <xf numFmtId="3" fontId="28" fillId="6" borderId="62" xfId="0" applyNumberFormat="1" applyFont="1" applyFill="1" applyBorder="1" applyAlignment="1">
      <alignment horizontal="center" vertical="center" wrapText="1"/>
    </xf>
    <xf numFmtId="10" fontId="28" fillId="6" borderId="62" xfId="10" applyNumberFormat="1" applyFont="1" applyFill="1" applyBorder="1" applyAlignment="1">
      <alignment horizontal="center" vertical="center" wrapText="1"/>
    </xf>
    <xf numFmtId="10" fontId="28" fillId="6" borderId="63" xfId="10" applyNumberFormat="1" applyFont="1" applyFill="1" applyBorder="1" applyAlignment="1">
      <alignment horizontal="center" vertical="center" wrapText="1"/>
    </xf>
    <xf numFmtId="0" fontId="28" fillId="6" borderId="17" xfId="0" applyFont="1" applyFill="1" applyBorder="1" applyAlignment="1">
      <alignment vertical="center" wrapText="1"/>
    </xf>
    <xf numFmtId="3" fontId="28" fillId="6" borderId="17" xfId="0" applyNumberFormat="1" applyFont="1" applyFill="1" applyBorder="1" applyAlignment="1">
      <alignment horizontal="center" vertical="center" wrapText="1"/>
    </xf>
    <xf numFmtId="0" fontId="29" fillId="6" borderId="63" xfId="0" applyFont="1" applyFill="1" applyBorder="1" applyAlignment="1">
      <alignment horizontal="center" wrapText="1"/>
    </xf>
    <xf numFmtId="0" fontId="29" fillId="6" borderId="10" xfId="0" applyFont="1" applyFill="1" applyBorder="1" applyAlignment="1">
      <alignment horizontal="center" wrapText="1"/>
    </xf>
    <xf numFmtId="0" fontId="29" fillId="6" borderId="10" xfId="0" applyFont="1" applyFill="1" applyBorder="1" applyAlignment="1">
      <alignment horizontal="center" vertical="center" wrapText="1"/>
    </xf>
    <xf numFmtId="0" fontId="29" fillId="6" borderId="63" xfId="0" applyFont="1" applyFill="1" applyBorder="1" applyAlignment="1">
      <alignment horizontal="center" vertical="center" wrapText="1"/>
    </xf>
    <xf numFmtId="0" fontId="29" fillId="6" borderId="65" xfId="0" applyFont="1" applyFill="1" applyBorder="1" applyAlignment="1">
      <alignment horizontal="center" vertical="center" wrapText="1"/>
    </xf>
    <xf numFmtId="165" fontId="36" fillId="6" borderId="4" xfId="11" applyNumberFormat="1" applyFont="1" applyFill="1" applyBorder="1" applyAlignment="1">
      <alignment horizontal="center" wrapText="1"/>
    </xf>
    <xf numFmtId="165" fontId="36" fillId="6" borderId="21" xfId="11" applyNumberFormat="1" applyFont="1" applyFill="1" applyBorder="1" applyAlignment="1">
      <alignment horizontal="center" wrapText="1"/>
    </xf>
    <xf numFmtId="165" fontId="28" fillId="6" borderId="4" xfId="11" applyNumberFormat="1" applyFont="1" applyFill="1" applyBorder="1" applyAlignment="1">
      <alignment horizontal="center" wrapText="1"/>
    </xf>
    <xf numFmtId="165" fontId="28" fillId="6" borderId="21" xfId="11" applyNumberFormat="1" applyFont="1" applyFill="1" applyBorder="1" applyAlignment="1">
      <alignment horizontal="center" wrapText="1"/>
    </xf>
    <xf numFmtId="165" fontId="36" fillId="6" borderId="13" xfId="11" applyNumberFormat="1" applyFont="1" applyFill="1" applyBorder="1" applyAlignment="1">
      <alignment horizontal="center" wrapText="1"/>
    </xf>
    <xf numFmtId="165" fontId="36" fillId="6" borderId="12" xfId="11" applyNumberFormat="1" applyFont="1" applyFill="1" applyBorder="1" applyAlignment="1">
      <alignment horizontal="center" wrapText="1"/>
    </xf>
    <xf numFmtId="169" fontId="28" fillId="6" borderId="4" xfId="11" applyNumberFormat="1" applyFont="1" applyFill="1" applyBorder="1" applyAlignment="1">
      <alignment horizontal="center" wrapText="1"/>
    </xf>
    <xf numFmtId="169" fontId="28" fillId="6" borderId="21" xfId="11" applyNumberFormat="1" applyFont="1" applyFill="1" applyBorder="1" applyAlignment="1">
      <alignment horizontal="center" wrapText="1"/>
    </xf>
    <xf numFmtId="169" fontId="28" fillId="6" borderId="17" xfId="11" applyNumberFormat="1" applyFont="1" applyFill="1" applyBorder="1" applyAlignment="1">
      <alignment horizontal="center" wrapText="1"/>
    </xf>
    <xf numFmtId="169" fontId="28" fillId="6" borderId="16" xfId="11" applyNumberFormat="1" applyFont="1" applyFill="1" applyBorder="1" applyAlignment="1">
      <alignment horizontal="center" wrapText="1"/>
    </xf>
    <xf numFmtId="173" fontId="36" fillId="6" borderId="13" xfId="10" applyNumberFormat="1" applyFont="1" applyFill="1" applyBorder="1" applyAlignment="1">
      <alignment horizontal="right" vertical="center"/>
    </xf>
    <xf numFmtId="0" fontId="77" fillId="0" borderId="63" xfId="3" applyFont="1" applyBorder="1" applyAlignment="1">
      <alignment horizontal="left" vertical="center" wrapText="1"/>
    </xf>
    <xf numFmtId="0" fontId="77" fillId="0" borderId="12" xfId="3" applyFont="1" applyBorder="1" applyAlignment="1">
      <alignment horizontal="left" vertical="center" wrapText="1"/>
    </xf>
    <xf numFmtId="165" fontId="28" fillId="6" borderId="13" xfId="11" applyNumberFormat="1" applyFont="1" applyFill="1" applyBorder="1" applyAlignment="1">
      <alignment vertical="center"/>
    </xf>
    <xf numFmtId="0" fontId="28" fillId="6" borderId="0" xfId="0" applyFont="1" applyFill="1" applyAlignment="1">
      <alignment horizontal="center"/>
    </xf>
    <xf numFmtId="0" fontId="77" fillId="0" borderId="10" xfId="3" applyFont="1" applyBorder="1" applyAlignment="1">
      <alignment horizontal="left" vertical="center" wrapText="1"/>
    </xf>
    <xf numFmtId="175" fontId="28" fillId="6" borderId="62" xfId="11" applyNumberFormat="1" applyFont="1" applyFill="1" applyBorder="1" applyAlignment="1">
      <alignment horizontal="right" vertical="center"/>
    </xf>
    <xf numFmtId="10" fontId="28" fillId="6" borderId="63" xfId="10" applyNumberFormat="1" applyFont="1" applyFill="1" applyBorder="1" applyAlignment="1">
      <alignment vertical="center"/>
    </xf>
    <xf numFmtId="175" fontId="28" fillId="6" borderId="64" xfId="11" applyNumberFormat="1" applyFont="1" applyFill="1" applyBorder="1" applyAlignment="1">
      <alignment horizontal="right" vertical="center"/>
    </xf>
    <xf numFmtId="175" fontId="28" fillId="9" borderId="64" xfId="11" applyNumberFormat="1" applyFont="1" applyFill="1" applyBorder="1" applyAlignment="1">
      <alignment horizontal="right" vertical="center"/>
    </xf>
    <xf numFmtId="10" fontId="28" fillId="6" borderId="65" xfId="10" applyNumberFormat="1" applyFont="1" applyFill="1" applyBorder="1" applyAlignment="1">
      <alignment vertical="center"/>
    </xf>
    <xf numFmtId="1" fontId="28" fillId="6" borderId="6" xfId="11" applyNumberFormat="1" applyFont="1" applyFill="1" applyBorder="1" applyAlignment="1">
      <alignment horizontal="center" vertical="center" wrapText="1"/>
    </xf>
    <xf numFmtId="10" fontId="28" fillId="6" borderId="6" xfId="10" applyNumberFormat="1" applyFont="1" applyFill="1" applyBorder="1" applyAlignment="1">
      <alignment vertical="center" wrapText="1"/>
    </xf>
    <xf numFmtId="175" fontId="28" fillId="6" borderId="19" xfId="11" applyNumberFormat="1" applyFont="1" applyFill="1" applyBorder="1" applyAlignment="1">
      <alignment vertical="center" wrapText="1"/>
    </xf>
    <xf numFmtId="175" fontId="28" fillId="6" borderId="13" xfId="11" applyNumberFormat="1" applyFont="1" applyFill="1" applyBorder="1" applyAlignment="1">
      <alignment vertical="center" wrapText="1"/>
    </xf>
    <xf numFmtId="1" fontId="28" fillId="6" borderId="13" xfId="11" applyNumberFormat="1" applyFont="1" applyFill="1" applyBorder="1" applyAlignment="1">
      <alignment horizontal="center" vertical="center" wrapText="1"/>
    </xf>
    <xf numFmtId="10" fontId="28" fillId="6" borderId="13" xfId="10" applyNumberFormat="1" applyFont="1" applyFill="1" applyBorder="1" applyAlignment="1">
      <alignment vertical="center" wrapText="1"/>
    </xf>
    <xf numFmtId="4" fontId="28" fillId="6" borderId="12" xfId="11" applyNumberFormat="1" applyFont="1" applyFill="1" applyBorder="1" applyAlignment="1">
      <alignment vertical="center" wrapText="1"/>
    </xf>
    <xf numFmtId="49" fontId="28" fillId="6" borderId="13" xfId="0" applyNumberFormat="1" applyFont="1" applyFill="1" applyBorder="1" applyAlignment="1">
      <alignment vertical="center" wrapText="1"/>
    </xf>
    <xf numFmtId="49" fontId="28" fillId="6" borderId="11" xfId="0" applyNumberFormat="1" applyFont="1" applyFill="1" applyBorder="1" applyAlignment="1">
      <alignment horizontal="center" vertical="center" wrapText="1"/>
    </xf>
    <xf numFmtId="0" fontId="28" fillId="6" borderId="17" xfId="0" applyFont="1" applyFill="1" applyBorder="1" applyAlignment="1">
      <alignment horizontal="right" vertical="center"/>
    </xf>
    <xf numFmtId="0" fontId="28" fillId="6" borderId="16" xfId="0" applyFont="1" applyFill="1" applyBorder="1" applyAlignment="1">
      <alignment horizontal="right" vertical="center"/>
    </xf>
    <xf numFmtId="10" fontId="28" fillId="6" borderId="22" xfId="10" applyNumberFormat="1" applyFont="1" applyFill="1" applyBorder="1" applyAlignment="1">
      <alignment vertical="center" wrapText="1"/>
    </xf>
    <xf numFmtId="165" fontId="28" fillId="6" borderId="19" xfId="11" applyNumberFormat="1" applyFont="1" applyFill="1" applyBorder="1" applyAlignment="1">
      <alignment horizontal="right" vertical="center"/>
    </xf>
    <xf numFmtId="0" fontId="155" fillId="6" borderId="0" xfId="0" applyFont="1" applyFill="1" applyAlignment="1">
      <alignment horizontal="left" vertical="center" wrapText="1"/>
    </xf>
    <xf numFmtId="14" fontId="32" fillId="7" borderId="7" xfId="0" applyNumberFormat="1" applyFont="1" applyFill="1" applyBorder="1" applyAlignment="1">
      <alignment horizontal="center" vertical="center" wrapText="1"/>
    </xf>
    <xf numFmtId="0" fontId="32" fillId="7" borderId="14" xfId="0" applyFont="1" applyFill="1" applyBorder="1" applyAlignment="1">
      <alignment horizontal="center" vertical="center" wrapText="1"/>
    </xf>
    <xf numFmtId="14" fontId="32" fillId="7" borderId="9" xfId="0" applyNumberFormat="1" applyFont="1" applyFill="1" applyBorder="1" applyAlignment="1">
      <alignment horizontal="center" vertical="center" wrapText="1"/>
    </xf>
    <xf numFmtId="0" fontId="32" fillId="7" borderId="0" xfId="0" applyFont="1" applyFill="1" applyAlignment="1">
      <alignment horizontal="center" vertical="center" wrapText="1"/>
    </xf>
    <xf numFmtId="14" fontId="27" fillId="7" borderId="7" xfId="0" applyNumberFormat="1" applyFont="1" applyFill="1" applyBorder="1" applyAlignment="1">
      <alignment horizontal="center" vertical="center" wrapText="1"/>
    </xf>
    <xf numFmtId="0" fontId="27" fillId="7" borderId="14" xfId="0" applyFont="1" applyFill="1" applyBorder="1" applyAlignment="1">
      <alignment horizontal="center" vertical="center" wrapText="1"/>
    </xf>
    <xf numFmtId="14" fontId="27" fillId="7" borderId="9" xfId="0" applyNumberFormat="1" applyFont="1" applyFill="1" applyBorder="1" applyAlignment="1">
      <alignment horizontal="center" vertical="center" wrapText="1"/>
    </xf>
    <xf numFmtId="0" fontId="27" fillId="7" borderId="0" xfId="0" applyFont="1" applyFill="1" applyAlignment="1">
      <alignment horizontal="center" vertical="center" wrapText="1"/>
    </xf>
    <xf numFmtId="0" fontId="32" fillId="7" borderId="9" xfId="0" applyFont="1" applyFill="1" applyBorder="1" applyAlignment="1">
      <alignment horizontal="center" vertical="center" wrapText="1"/>
    </xf>
    <xf numFmtId="0" fontId="32" fillId="7" borderId="7" xfId="0" applyFont="1" applyFill="1" applyBorder="1" applyAlignment="1">
      <alignment horizontal="center" vertical="center" wrapText="1"/>
    </xf>
    <xf numFmtId="0" fontId="32" fillId="7" borderId="8" xfId="0" applyFont="1" applyFill="1" applyBorder="1" applyAlignment="1">
      <alignment horizontal="center" vertical="center" wrapText="1"/>
    </xf>
    <xf numFmtId="0" fontId="25" fillId="0" borderId="0" xfId="0" applyFont="1" applyAlignment="1">
      <alignment horizontal="left" vertical="center" wrapText="1"/>
    </xf>
    <xf numFmtId="0" fontId="25" fillId="6" borderId="0" xfId="0" applyFont="1" applyFill="1" applyAlignment="1">
      <alignment horizontal="left" vertical="center" wrapText="1"/>
    </xf>
    <xf numFmtId="0" fontId="32" fillId="7" borderId="10" xfId="0" applyFont="1" applyFill="1" applyBorder="1" applyAlignment="1">
      <alignment horizontal="center" vertical="center" wrapText="1"/>
    </xf>
    <xf numFmtId="0" fontId="33" fillId="8" borderId="9" xfId="0" applyFont="1" applyFill="1" applyBorder="1" applyAlignment="1">
      <alignment horizontal="center" vertical="center"/>
    </xf>
    <xf numFmtId="0" fontId="33" fillId="8" borderId="0" xfId="0" applyFont="1" applyFill="1" applyAlignment="1">
      <alignment horizontal="center" vertical="center"/>
    </xf>
    <xf numFmtId="0" fontId="33" fillId="8" borderId="10" xfId="0" applyFont="1" applyFill="1" applyBorder="1" applyAlignment="1">
      <alignment horizontal="center" vertical="center"/>
    </xf>
    <xf numFmtId="0" fontId="33" fillId="8" borderId="9" xfId="0" applyFont="1" applyFill="1" applyBorder="1" applyAlignment="1">
      <alignment horizontal="right" vertical="center"/>
    </xf>
    <xf numFmtId="0" fontId="33" fillId="8" borderId="0" xfId="0" applyFont="1" applyFill="1" applyAlignment="1">
      <alignment horizontal="right" vertical="center"/>
    </xf>
    <xf numFmtId="0" fontId="33" fillId="8" borderId="10" xfId="0" applyFont="1" applyFill="1" applyBorder="1" applyAlignment="1">
      <alignment horizontal="right" vertical="center"/>
    </xf>
    <xf numFmtId="0" fontId="39" fillId="0" borderId="0" xfId="0" applyFont="1" applyAlignment="1">
      <alignment vertical="center" wrapText="1"/>
    </xf>
    <xf numFmtId="0" fontId="32" fillId="7" borderId="0" xfId="0" applyFont="1" applyFill="1" applyAlignment="1">
      <alignment horizontal="center" vertical="center"/>
    </xf>
    <xf numFmtId="0" fontId="33" fillId="8" borderId="9" xfId="0" applyFont="1" applyFill="1" applyBorder="1" applyAlignment="1">
      <alignment horizontal="left" vertical="center"/>
    </xf>
    <xf numFmtId="0" fontId="33" fillId="8" borderId="0" xfId="0" applyFont="1" applyFill="1" applyAlignment="1">
      <alignment horizontal="left" vertical="center"/>
    </xf>
    <xf numFmtId="0" fontId="28" fillId="9" borderId="0" xfId="0" applyFont="1" applyFill="1" applyAlignment="1">
      <alignment horizontal="right" vertical="center" wrapText="1"/>
    </xf>
    <xf numFmtId="0" fontId="32" fillId="7" borderId="14" xfId="0" applyFont="1" applyFill="1" applyBorder="1" applyAlignment="1">
      <alignment horizontal="center" vertical="center"/>
    </xf>
    <xf numFmtId="0" fontId="9" fillId="0" borderId="0" xfId="0" applyFont="1" applyAlignment="1">
      <alignment horizontal="left" vertical="center" wrapText="1"/>
    </xf>
    <xf numFmtId="167" fontId="29" fillId="9" borderId="64" xfId="0" applyNumberFormat="1" applyFont="1" applyFill="1" applyBorder="1" applyAlignment="1">
      <alignment horizontal="right" vertical="center" wrapText="1"/>
    </xf>
    <xf numFmtId="167" fontId="28" fillId="9" borderId="4" xfId="0" applyNumberFormat="1" applyFont="1" applyFill="1" applyBorder="1" applyAlignment="1">
      <alignment horizontal="right" vertical="center" wrapText="1"/>
    </xf>
    <xf numFmtId="0" fontId="29" fillId="9" borderId="4" xfId="0" applyFont="1" applyFill="1" applyBorder="1" applyAlignment="1">
      <alignment horizontal="right" vertical="center"/>
    </xf>
    <xf numFmtId="0" fontId="29" fillId="9" borderId="13" xfId="0" applyFont="1" applyFill="1" applyBorder="1" applyAlignment="1">
      <alignment horizontal="right" vertical="center"/>
    </xf>
    <xf numFmtId="0" fontId="29" fillId="9" borderId="6" xfId="0" applyFont="1" applyFill="1" applyBorder="1" applyAlignment="1">
      <alignment horizontal="right" vertical="center"/>
    </xf>
    <xf numFmtId="167" fontId="37" fillId="9" borderId="4" xfId="0" applyNumberFormat="1" applyFont="1" applyFill="1" applyBorder="1" applyAlignment="1">
      <alignment horizontal="right" vertical="center" wrapText="1"/>
    </xf>
    <xf numFmtId="15" fontId="32" fillId="7" borderId="9" xfId="0" applyNumberFormat="1" applyFont="1" applyFill="1" applyBorder="1" applyAlignment="1">
      <alignment horizontal="center" vertical="center" wrapText="1"/>
    </xf>
    <xf numFmtId="15" fontId="32" fillId="7" borderId="0" xfId="0" applyNumberFormat="1" applyFont="1" applyFill="1" applyAlignment="1">
      <alignment horizontal="center" vertical="center" wrapText="1"/>
    </xf>
    <xf numFmtId="15" fontId="32" fillId="7" borderId="10" xfId="0" applyNumberFormat="1" applyFont="1" applyFill="1" applyBorder="1" applyAlignment="1">
      <alignment horizontal="center" vertical="center" wrapText="1"/>
    </xf>
    <xf numFmtId="1" fontId="33" fillId="8" borderId="9" xfId="0" applyNumberFormat="1" applyFont="1" applyFill="1" applyBorder="1" applyAlignment="1">
      <alignment horizontal="center" vertical="center" wrapText="1"/>
    </xf>
    <xf numFmtId="1" fontId="33" fillId="8" borderId="0" xfId="0" applyNumberFormat="1" applyFont="1" applyFill="1" applyAlignment="1">
      <alignment horizontal="center" vertical="center" wrapText="1"/>
    </xf>
    <xf numFmtId="1" fontId="33" fillId="8" borderId="10" xfId="0" applyNumberFormat="1" applyFont="1" applyFill="1" applyBorder="1" applyAlignment="1">
      <alignment horizontal="center" vertical="center" wrapText="1"/>
    </xf>
    <xf numFmtId="49" fontId="4" fillId="6" borderId="0" xfId="0" applyNumberFormat="1" applyFont="1" applyFill="1" applyAlignment="1">
      <alignment horizontal="justify" vertical="center" wrapText="1"/>
    </xf>
    <xf numFmtId="49" fontId="6" fillId="6" borderId="0" xfId="0" applyNumberFormat="1" applyFont="1" applyFill="1" applyAlignment="1">
      <alignment horizontal="justify" vertical="center" wrapText="1"/>
    </xf>
    <xf numFmtId="0" fontId="32" fillId="7" borderId="10" xfId="0" applyFont="1" applyFill="1" applyBorder="1" applyAlignment="1">
      <alignment horizontal="center" vertical="center"/>
    </xf>
    <xf numFmtId="0" fontId="64" fillId="0" borderId="0" xfId="0" applyFont="1" applyAlignment="1">
      <alignment horizontal="left" wrapText="1"/>
    </xf>
    <xf numFmtId="0" fontId="32" fillId="7" borderId="9" xfId="0" applyFont="1" applyFill="1" applyBorder="1" applyAlignment="1">
      <alignment horizontal="center" vertical="center"/>
    </xf>
    <xf numFmtId="2" fontId="4" fillId="0" borderId="0" xfId="0" applyNumberFormat="1" applyFont="1" applyAlignment="1">
      <alignment vertical="center" wrapText="1"/>
    </xf>
    <xf numFmtId="49" fontId="4" fillId="0" borderId="0" xfId="0" applyNumberFormat="1" applyFont="1" applyAlignment="1">
      <alignment horizontal="center" vertical="center" wrapText="1"/>
    </xf>
    <xf numFmtId="0" fontId="32" fillId="7" borderId="8" xfId="0" applyFont="1" applyFill="1" applyBorder="1" applyAlignment="1">
      <alignment horizontal="center" vertical="center"/>
    </xf>
    <xf numFmtId="0" fontId="0" fillId="6" borderId="0" xfId="0" applyFill="1" applyAlignment="1">
      <alignment horizontal="left" vertical="center" wrapText="1"/>
    </xf>
    <xf numFmtId="0" fontId="4" fillId="0" borderId="0" xfId="0" applyFont="1" applyAlignment="1">
      <alignment horizontal="center" vertical="center" wrapText="1"/>
    </xf>
    <xf numFmtId="0" fontId="4" fillId="0" borderId="13" xfId="0" applyFont="1" applyBorder="1" applyAlignment="1">
      <alignment horizontal="center" vertical="center" wrapText="1"/>
    </xf>
    <xf numFmtId="0" fontId="52" fillId="6" borderId="9" xfId="0" applyFont="1" applyFill="1" applyBorder="1" applyAlignment="1">
      <alignment horizontal="center" vertical="center" wrapText="1"/>
    </xf>
    <xf numFmtId="0" fontId="52" fillId="6" borderId="0" xfId="0" applyFont="1" applyFill="1" applyAlignment="1">
      <alignment horizontal="center" vertical="center" wrapText="1"/>
    </xf>
    <xf numFmtId="0" fontId="52" fillId="0" borderId="9" xfId="0" applyFont="1" applyBorder="1" applyAlignment="1">
      <alignment horizontal="center" vertical="center" wrapText="1"/>
    </xf>
    <xf numFmtId="0" fontId="52" fillId="6" borderId="9" xfId="0" applyFont="1" applyFill="1" applyBorder="1" applyAlignment="1">
      <alignment horizontal="left" vertical="center" wrapText="1"/>
    </xf>
    <xf numFmtId="0" fontId="52" fillId="6" borderId="0" xfId="0" applyFont="1" applyFill="1" applyAlignment="1">
      <alignment horizontal="left" vertical="center" wrapText="1"/>
    </xf>
    <xf numFmtId="14" fontId="32" fillId="7" borderId="0" xfId="0" applyNumberFormat="1" applyFont="1" applyFill="1" applyAlignment="1">
      <alignment horizontal="center" vertical="center" wrapText="1"/>
    </xf>
    <xf numFmtId="14" fontId="32" fillId="7" borderId="14" xfId="0" applyNumberFormat="1" applyFont="1" applyFill="1" applyBorder="1" applyAlignment="1">
      <alignment horizontal="center" vertical="center" wrapText="1"/>
    </xf>
    <xf numFmtId="0" fontId="52" fillId="6" borderId="18" xfId="0" applyFont="1" applyFill="1" applyBorder="1" applyAlignment="1">
      <alignment horizontal="center" vertical="center" wrapText="1"/>
    </xf>
    <xf numFmtId="0" fontId="52" fillId="6" borderId="11" xfId="0" applyFont="1" applyFill="1" applyBorder="1" applyAlignment="1">
      <alignment horizontal="center" vertical="center" wrapText="1"/>
    </xf>
    <xf numFmtId="0" fontId="32" fillId="7" borderId="7" xfId="0" applyFont="1" applyFill="1" applyBorder="1" applyAlignment="1">
      <alignment horizontal="center" vertical="center"/>
    </xf>
    <xf numFmtId="14" fontId="32" fillId="7" borderId="10" xfId="0" applyNumberFormat="1" applyFont="1" applyFill="1" applyBorder="1" applyAlignment="1">
      <alignment horizontal="center" vertical="center" wrapText="1"/>
    </xf>
    <xf numFmtId="1" fontId="33" fillId="8" borderId="9" xfId="0" applyNumberFormat="1" applyFont="1" applyFill="1" applyBorder="1" applyAlignment="1">
      <alignment horizontal="left" vertical="center"/>
    </xf>
    <xf numFmtId="1" fontId="33" fillId="8" borderId="0" xfId="0" applyNumberFormat="1" applyFont="1" applyFill="1" applyAlignment="1">
      <alignment horizontal="left" vertical="center"/>
    </xf>
    <xf numFmtId="1" fontId="33" fillId="8" borderId="10" xfId="0" applyNumberFormat="1" applyFont="1" applyFill="1" applyBorder="1" applyAlignment="1">
      <alignment horizontal="left" vertical="center"/>
    </xf>
    <xf numFmtId="170" fontId="32" fillId="7" borderId="0" xfId="0" applyNumberFormat="1" applyFont="1" applyFill="1" applyAlignment="1">
      <alignment horizontal="center" vertical="center" wrapText="1"/>
    </xf>
    <xf numFmtId="170" fontId="32" fillId="7" borderId="10" xfId="0" applyNumberFormat="1" applyFont="1" applyFill="1" applyBorder="1" applyAlignment="1">
      <alignment horizontal="center" vertical="center" wrapText="1"/>
    </xf>
    <xf numFmtId="0" fontId="52" fillId="6" borderId="6" xfId="0" applyFont="1" applyFill="1" applyBorder="1" applyAlignment="1">
      <alignment horizontal="center" vertical="center" wrapText="1"/>
    </xf>
    <xf numFmtId="1" fontId="25" fillId="6" borderId="0" xfId="0" applyNumberFormat="1" applyFont="1" applyFill="1" applyAlignment="1">
      <alignment horizontal="left" vertical="center" wrapText="1"/>
    </xf>
    <xf numFmtId="170" fontId="32" fillId="7" borderId="14" xfId="0" applyNumberFormat="1" applyFont="1" applyFill="1" applyBorder="1" applyAlignment="1">
      <alignment horizontal="center" vertical="center" wrapText="1"/>
    </xf>
    <xf numFmtId="170" fontId="32" fillId="7" borderId="8" xfId="0" applyNumberFormat="1" applyFont="1" applyFill="1" applyBorder="1" applyAlignment="1">
      <alignment horizontal="center" vertical="center" wrapText="1"/>
    </xf>
    <xf numFmtId="38" fontId="76" fillId="11" borderId="9" xfId="0" applyNumberFormat="1" applyFont="1" applyFill="1" applyBorder="1" applyAlignment="1">
      <alignment horizontal="center" vertical="center" wrapText="1"/>
    </xf>
    <xf numFmtId="38" fontId="76" fillId="11" borderId="0" xfId="0" applyNumberFormat="1" applyFont="1" applyFill="1" applyAlignment="1">
      <alignment horizontal="center" vertical="center" wrapText="1"/>
    </xf>
    <xf numFmtId="38" fontId="76" fillId="11" borderId="10" xfId="0" applyNumberFormat="1" applyFont="1" applyFill="1" applyBorder="1" applyAlignment="1">
      <alignment horizontal="center" vertical="center" wrapText="1"/>
    </xf>
    <xf numFmtId="0" fontId="77" fillId="6" borderId="10" xfId="3" applyFont="1" applyFill="1" applyBorder="1" applyAlignment="1">
      <alignment horizontal="left" vertical="center" wrapText="1"/>
    </xf>
    <xf numFmtId="0" fontId="77" fillId="6" borderId="19" xfId="3" applyFont="1" applyFill="1" applyBorder="1" applyAlignment="1">
      <alignment horizontal="left" vertical="center" wrapText="1"/>
    </xf>
    <xf numFmtId="0" fontId="77" fillId="6" borderId="12" xfId="3" applyFont="1" applyFill="1" applyBorder="1" applyAlignment="1">
      <alignment horizontal="left" vertical="center" wrapText="1"/>
    </xf>
    <xf numFmtId="0" fontId="77" fillId="6" borderId="65" xfId="3" applyFont="1" applyFill="1" applyBorder="1" applyAlignment="1">
      <alignment horizontal="left" vertical="center" wrapText="1"/>
    </xf>
    <xf numFmtId="49" fontId="4" fillId="0" borderId="0" xfId="0" applyNumberFormat="1" applyFont="1" applyAlignment="1">
      <alignment vertical="center" wrapText="1"/>
    </xf>
    <xf numFmtId="49" fontId="13" fillId="0" borderId="0" xfId="0" applyNumberFormat="1" applyFont="1" applyAlignment="1">
      <alignment vertical="center" wrapText="1"/>
    </xf>
    <xf numFmtId="49" fontId="4" fillId="6" borderId="0" xfId="0" applyNumberFormat="1" applyFont="1" applyFill="1" applyAlignment="1">
      <alignment vertical="center" wrapText="1"/>
    </xf>
    <xf numFmtId="49" fontId="6" fillId="6" borderId="0" xfId="0" applyNumberFormat="1" applyFont="1" applyFill="1" applyAlignment="1">
      <alignment vertical="center" wrapText="1"/>
    </xf>
    <xf numFmtId="49" fontId="13" fillId="6" borderId="0" xfId="0" applyNumberFormat="1" applyFont="1" applyFill="1" applyAlignment="1">
      <alignment vertical="center" wrapText="1"/>
    </xf>
    <xf numFmtId="38" fontId="33" fillId="8" borderId="9" xfId="0" applyNumberFormat="1" applyFont="1" applyFill="1" applyBorder="1" applyAlignment="1">
      <alignment horizontal="left" vertical="center" wrapText="1"/>
    </xf>
    <xf numFmtId="38" fontId="33" fillId="8" borderId="0" xfId="0" applyNumberFormat="1" applyFont="1" applyFill="1" applyAlignment="1">
      <alignment horizontal="left" vertical="center" wrapText="1"/>
    </xf>
    <xf numFmtId="0" fontId="46" fillId="7" borderId="7" xfId="3" applyFont="1" applyFill="1" applyBorder="1" applyAlignment="1">
      <alignment horizontal="center" vertical="center"/>
    </xf>
    <xf numFmtId="0" fontId="46" fillId="7" borderId="14" xfId="3" applyFont="1" applyFill="1" applyBorder="1" applyAlignment="1">
      <alignment horizontal="center" vertical="center"/>
    </xf>
    <xf numFmtId="0" fontId="46" fillId="7" borderId="9" xfId="3" applyFont="1" applyFill="1" applyBorder="1" applyAlignment="1">
      <alignment horizontal="center" vertical="center"/>
    </xf>
    <xf numFmtId="0" fontId="46" fillId="7" borderId="0" xfId="3" applyFont="1" applyFill="1" applyAlignment="1">
      <alignment horizontal="center" vertical="center"/>
    </xf>
    <xf numFmtId="14" fontId="32" fillId="7" borderId="8" xfId="0" applyNumberFormat="1" applyFont="1" applyFill="1" applyBorder="1" applyAlignment="1">
      <alignment horizontal="center" vertical="center" wrapText="1"/>
    </xf>
  </cellXfs>
  <cellStyles count="10168">
    <cellStyle name="=C:\WINNT35\SYSTEM32\COMMAND.COM" xfId="3" xr:uid="{00000000-0005-0000-0000-000000000000}"/>
    <cellStyle name="20% - 1. jelölőszín" xfId="52" xr:uid="{EE83A41F-F249-432D-A020-899C7217CE0F}"/>
    <cellStyle name="20% - 1. jelölőszín 2" xfId="53" xr:uid="{E5D2B9E0-C8E9-44E0-864A-81CDA7346715}"/>
    <cellStyle name="20% - 1. jelölőszín 2 2" xfId="564" xr:uid="{12609286-B808-4F60-9361-9E38471AB63F}"/>
    <cellStyle name="20% - 1. jelölőszín 2 3" xfId="280" xr:uid="{791D2654-A89B-406C-A1C1-6DF65884BDAB}"/>
    <cellStyle name="20% - 1. jelölőszín 3" xfId="563" xr:uid="{53B040B1-4D88-486A-BA53-4C272C2A73B7}"/>
    <cellStyle name="20% - 1. jelölőszín 4" xfId="279" xr:uid="{F91F7541-91B4-4E3E-B351-9E8F569A6FB6}"/>
    <cellStyle name="20% - 1. jelölőszín_20130128_ITS on reporting_Annex I_CA" xfId="54" xr:uid="{B1978871-7531-4F26-AFFC-6729F862408C}"/>
    <cellStyle name="20% - 2. jelölőszín" xfId="55" xr:uid="{FFAB7920-41DB-441E-B8F0-4411351A3189}"/>
    <cellStyle name="20% - 2. jelölőszín 2" xfId="56" xr:uid="{F388147B-6B28-4561-9047-1B36953B287A}"/>
    <cellStyle name="20% - 2. jelölőszín 2 2" xfId="566" xr:uid="{E17698D9-0B58-4FDA-A8EE-9FD17CFDF674}"/>
    <cellStyle name="20% - 2. jelölőszín 2 3" xfId="282" xr:uid="{AE3A280E-D236-4BD3-8BFF-8B166D3B3167}"/>
    <cellStyle name="20% - 2. jelölőszín 3" xfId="565" xr:uid="{23F85D05-DE8E-4758-AADB-181CDEA98186}"/>
    <cellStyle name="20% - 2. jelölőszín 4" xfId="281" xr:uid="{58B88699-F658-4819-ABCC-D785259D5010}"/>
    <cellStyle name="20% - 2. jelölőszín_20130128_ITS on reporting_Annex I_CA" xfId="57" xr:uid="{E1D9D74F-AD5E-466B-9F69-BE6AAE85E98C}"/>
    <cellStyle name="20% - 3. jelölőszín" xfId="58" xr:uid="{0CC5A4C6-22F0-473F-9B71-9BD4B6FB2B69}"/>
    <cellStyle name="20% - 3. jelölőszín 2" xfId="59" xr:uid="{1DC9DF4D-4299-474D-9239-DCA4200DDF30}"/>
    <cellStyle name="20% - 3. jelölőszín 2 2" xfId="568" xr:uid="{1B1B3CED-5757-49F6-8BBB-5C7958880342}"/>
    <cellStyle name="20% - 3. jelölőszín 2 3" xfId="284" xr:uid="{3428DD19-13D0-4CCB-9C0E-8752960B45BE}"/>
    <cellStyle name="20% - 3. jelölőszín 3" xfId="567" xr:uid="{00053EE6-0818-4617-A788-C681D32B5CC4}"/>
    <cellStyle name="20% - 3. jelölőszín 4" xfId="283" xr:uid="{9DAFFEDB-526D-43B5-B4C7-7D78A3546F06}"/>
    <cellStyle name="20% - 3. jelölőszín_20130128_ITS on reporting_Annex I_CA" xfId="60" xr:uid="{546C1C5C-56C3-42AD-9B6B-6C7D02F12334}"/>
    <cellStyle name="20% - 4. jelölőszín" xfId="61" xr:uid="{A990ED76-75F5-4E7C-A3C6-46BBA16037D1}"/>
    <cellStyle name="20% - 4. jelölőszín 2" xfId="62" xr:uid="{616565ED-C937-4838-9BC6-82B030B6B139}"/>
    <cellStyle name="20% - 4. jelölőszín 2 2" xfId="570" xr:uid="{F3D022D8-8323-4EC3-9E53-0A84466DE03E}"/>
    <cellStyle name="20% - 4. jelölőszín 2 3" xfId="286" xr:uid="{9485167E-17B9-411B-B7C3-FE42FA809C7F}"/>
    <cellStyle name="20% - 4. jelölőszín 3" xfId="569" xr:uid="{882CE3F1-4507-430B-B8D1-178B5FB3F117}"/>
    <cellStyle name="20% - 4. jelölőszín 4" xfId="285" xr:uid="{FBAF02F8-92D9-4ED9-AA60-12FC48F7FD2E}"/>
    <cellStyle name="20% - 4. jelölőszín_20130128_ITS on reporting_Annex I_CA" xfId="63" xr:uid="{ECBB0720-70DA-4565-A2EE-B22B19AA1792}"/>
    <cellStyle name="20% - 5. jelölőszín" xfId="64" xr:uid="{E67C102E-8253-4D9C-B429-E147C6EDAB42}"/>
    <cellStyle name="20% - 5. jelölőszín 2" xfId="65" xr:uid="{BF846DF6-0C1A-43BD-9FA6-A54427F26BAA}"/>
    <cellStyle name="20% - 5. jelölőszín 2 2" xfId="572" xr:uid="{B025A4D9-BF29-4B61-8202-8BFD5492D96B}"/>
    <cellStyle name="20% - 5. jelölőszín 2 3" xfId="288" xr:uid="{B96D2B21-83AF-4A76-A679-A6416D3C4AF5}"/>
    <cellStyle name="20% - 5. jelölőszín 3" xfId="571" xr:uid="{DE2E99C3-E129-4031-A4F5-8DF4BFD7D1F7}"/>
    <cellStyle name="20% - 5. jelölőszín 4" xfId="287" xr:uid="{7C7D7A4B-D908-4846-995C-1985A06FB8B7}"/>
    <cellStyle name="20% - 5. jelölőszín_20130128_ITS on reporting_Annex I_CA" xfId="66" xr:uid="{626449B8-51CD-4D26-978C-5934F1D5D198}"/>
    <cellStyle name="20% - 6. jelölőszín" xfId="67" xr:uid="{F65EDBFB-6375-47EF-83F0-246E87733D6D}"/>
    <cellStyle name="20% - 6. jelölőszín 2" xfId="68" xr:uid="{C6763EDD-BDBE-4644-8769-23FF4BCA2237}"/>
    <cellStyle name="20% - 6. jelölőszín 2 2" xfId="574" xr:uid="{7CD56B24-969E-4748-B4B3-B67DE5062003}"/>
    <cellStyle name="20% - 6. jelölőszín 2 3" xfId="290" xr:uid="{84A8CF9D-3CCA-44B6-853C-A418B5E3C074}"/>
    <cellStyle name="20% - 6. jelölőszín 3" xfId="573" xr:uid="{C39266EB-F779-4A0E-AF75-13F4E5181FE5}"/>
    <cellStyle name="20% - 6. jelölőszín 4" xfId="289" xr:uid="{F9E0E764-835D-4AE0-96BF-6CABB28D324D}"/>
    <cellStyle name="20% - 6. jelölőszín_20130128_ITS on reporting_Annex I_CA" xfId="69" xr:uid="{19C6AB9C-C1A3-45A0-A819-CC133CAA07C8}"/>
    <cellStyle name="20% - Accent1" xfId="32" builtinId="30" customBuiltin="1"/>
    <cellStyle name="20% - Accent1 10" xfId="4510" hidden="1" xr:uid="{A0611BF9-04EE-4E1F-90F9-C602801B57C2}"/>
    <cellStyle name="20% - Accent1 10" xfId="5115" hidden="1" xr:uid="{8DC26CA2-1FEA-4B11-976C-EE1E96B72424}"/>
    <cellStyle name="20% - Accent1 10" xfId="9852" xr:uid="{A79F3830-DCAD-4933-AB3C-E86A7714FC92}"/>
    <cellStyle name="20% - Accent1 11" xfId="4550" hidden="1" xr:uid="{2A74F4CC-F87E-4CC0-BD9A-543DEF747DD8}"/>
    <cellStyle name="20% - Accent1 11" xfId="5334" hidden="1" xr:uid="{B6CFDD45-7D02-4940-A250-9DBAF7CAA29B}"/>
    <cellStyle name="20% - Accent1 11" xfId="10071" xr:uid="{2DE907A4-797D-41F5-AE5F-7A4935DC8227}"/>
    <cellStyle name="20% - Accent1 12" xfId="4580" hidden="1" xr:uid="{F80CFBAD-06A2-410B-9712-E01924FC10C5}"/>
    <cellStyle name="20% - Accent1 12" xfId="5364" hidden="1" xr:uid="{4DBF9458-DD8F-4DEF-A62F-9625CD8A6715}"/>
    <cellStyle name="20% - Accent1 12" xfId="10101" xr:uid="{EA21F91C-DF18-4F29-A4A4-5514B0CFD787}"/>
    <cellStyle name="20% - Accent1 13" xfId="4610" hidden="1" xr:uid="{64AF2E1B-2BAF-489D-9E59-0F39BD144F23}"/>
    <cellStyle name="20% - Accent1 13" xfId="5059" hidden="1" xr:uid="{003C5A7E-D960-4318-A76E-0B43B61C1F94}"/>
    <cellStyle name="20% - Accent1 13" xfId="9796" xr:uid="{7C332626-0A93-4F6F-8E3E-3C4903656F7C}"/>
    <cellStyle name="20% - Accent1 14" xfId="4652" hidden="1" xr:uid="{729A36DC-F18D-4DDF-A5C9-8D2D2F231A30}"/>
    <cellStyle name="20% - Accent1 14" xfId="257" hidden="1" xr:uid="{BD8D24DD-5D0A-44FA-A5BA-E4D108438F53}"/>
    <cellStyle name="20% - Accent1 14" xfId="3197" hidden="1" xr:uid="{554D06AB-0FF1-4567-9054-F55726E72B76}"/>
    <cellStyle name="20% - Accent1 14" xfId="3303" hidden="1" xr:uid="{E363AD03-DE72-427A-B197-14D117EA0478}"/>
    <cellStyle name="20% - Accent1 14" xfId="3228" hidden="1" xr:uid="{D6341EAE-50B9-425C-BF01-252E51A8FEE5}"/>
    <cellStyle name="20% - Accent1 14" xfId="3274" hidden="1" xr:uid="{00C28045-D28B-47A4-9520-D7DC6F9E1B27}"/>
    <cellStyle name="20% - Accent1 14" xfId="3245" hidden="1" xr:uid="{F441666F-833C-46A4-B5DE-0A68A4F0A2CA}"/>
    <cellStyle name="20% - Accent1 14" xfId="3259" hidden="1" xr:uid="{7ADC5897-C4DA-4A38-A82E-84F34A62F914}"/>
    <cellStyle name="20% - Accent1 14" xfId="3254" hidden="1" xr:uid="{62D37680-F8F7-43BD-897B-E5C5FAD3977F}"/>
    <cellStyle name="20% - Accent1 14" xfId="3426" hidden="1" xr:uid="{33348A3C-03B5-4542-BDF4-809EB195C491}"/>
    <cellStyle name="20% - Accent1 14" xfId="3538" hidden="1" xr:uid="{086979A0-060D-4BA4-8924-9650016B2AA7}"/>
    <cellStyle name="20% - Accent1 14" xfId="3463" hidden="1" xr:uid="{8B7E5867-51E0-4378-9B11-5B1260A37305}"/>
    <cellStyle name="20% - Accent1 14" xfId="3509" hidden="1" xr:uid="{C34DB519-1072-486E-8C3C-7FF9B99DC4A5}"/>
    <cellStyle name="20% - Accent1 14" xfId="3480" hidden="1" xr:uid="{AAD70F75-385A-4AF4-A0E2-DA3400A37C12}"/>
    <cellStyle name="20% - Accent1 14" xfId="3494" hidden="1" xr:uid="{4D4AA95E-B4D1-4CAC-A5A4-8E6B91CDB5A3}"/>
    <cellStyle name="20% - Accent1 14" xfId="3489" hidden="1" xr:uid="{53E5A11D-5119-4708-BA3E-1674241A18C3}"/>
    <cellStyle name="20% - Accent1 14" xfId="3670" hidden="1" xr:uid="{B24A2CF5-68BC-4AFA-8462-A54D063202BF}"/>
    <cellStyle name="20% - Accent1 14" xfId="3728" hidden="1" xr:uid="{DF2326B0-6F0B-4DFB-9ABA-B17D054C3C99}"/>
    <cellStyle name="20% - Accent1 14" xfId="3767" hidden="1" xr:uid="{0E3BFFD3-0177-4FF6-BDFD-199773D79518}"/>
    <cellStyle name="20% - Accent1 14" xfId="3797" hidden="1" xr:uid="{68AB34B0-4547-43E4-9C7F-EE9288D6FAC6}"/>
    <cellStyle name="20% - Accent1 14" xfId="3827" hidden="1" xr:uid="{9B82B55B-AE9D-4B44-B00A-0CD1D424102B}"/>
    <cellStyle name="20% - Accent1 14" xfId="3869" hidden="1" xr:uid="{4DB98687-2A17-49E2-84CB-04A5E995A127}"/>
    <cellStyle name="20% - Accent1 14" xfId="3899" hidden="1" xr:uid="{D44FEDCE-3A3B-4ABA-A577-B5C48B0A93E1}"/>
    <cellStyle name="20% - Accent1 14" xfId="3702" hidden="1" xr:uid="{2D756299-6D06-4891-8506-9E3D5A43356D}"/>
    <cellStyle name="20% - Accent1 14" xfId="3930" hidden="1" xr:uid="{881FA21A-8E73-40B9-9F0A-DD4C9E2BAC78}"/>
    <cellStyle name="20% - Accent1 14" xfId="3960" hidden="1" xr:uid="{1E13DF51-DF05-410A-8290-D9AC5ED08E3D}"/>
    <cellStyle name="20% - Accent1 14" xfId="3647" hidden="1" xr:uid="{4070B2BC-31DE-4AAA-A85D-7489A1289806}"/>
    <cellStyle name="20% - Accent1 14" xfId="4011" hidden="1" xr:uid="{271BB37E-08E4-4BBC-8244-8EDDD738DFED}"/>
    <cellStyle name="20% - Accent1 14" xfId="4042" hidden="1" xr:uid="{3BF9D177-288F-483C-95F0-7FA442BF8937}"/>
    <cellStyle name="20% - Accent1 14" xfId="4072" hidden="1" xr:uid="{8392E793-340E-443C-B8B1-52E50C0FD0EF}"/>
    <cellStyle name="20% - Accent1 14" xfId="4102" hidden="1" xr:uid="{443CF8AE-488E-4774-A877-6C12DBDAA14F}"/>
    <cellStyle name="20% - Accent1 14" xfId="4144" hidden="1" xr:uid="{D8278652-76EB-486B-AA5C-BDB8EC41B45B}"/>
    <cellStyle name="20% - Accent1 14" xfId="4174" hidden="1" xr:uid="{7DFAE018-1EA6-4310-957A-2B6FAF1B4FD4}"/>
    <cellStyle name="20% - Accent1 14" xfId="3986" hidden="1" xr:uid="{1120CBE9-1880-40FA-A8B8-19ED81D597E1}"/>
    <cellStyle name="20% - Accent1 14" xfId="4205" hidden="1" xr:uid="{D4E52549-B88C-49D2-A8B7-F2B33145328A}"/>
    <cellStyle name="20% - Accent1 14" xfId="4235" hidden="1" xr:uid="{9C59AF13-2181-4E3A-B8A6-F02FA25E5F77}"/>
    <cellStyle name="20% - Accent1 14" xfId="9391" hidden="1" xr:uid="{F7E985C3-0417-4526-B386-2F05DB357148}"/>
    <cellStyle name="20% - Accent1 14" xfId="5425" hidden="1" xr:uid="{D0151254-BBA8-46B6-A8C2-5486F6E4E8B1}"/>
    <cellStyle name="20% - Accent1 14" xfId="8246" hidden="1" xr:uid="{5D0ACC8A-4CAD-4BBB-BC22-36388F9B0975}"/>
    <cellStyle name="20% - Accent1 14" xfId="8352" hidden="1" xr:uid="{8DB8CBFB-CBA6-45EA-83A3-9FB557E44CB8}"/>
    <cellStyle name="20% - Accent1 14" xfId="8277" hidden="1" xr:uid="{35AADC23-4E53-4BB7-9814-6DB962686B26}"/>
    <cellStyle name="20% - Accent1 14" xfId="8323" hidden="1" xr:uid="{C0697FED-6103-4522-B316-E169CFC0FC11}"/>
    <cellStyle name="20% - Accent1 14" xfId="8294" hidden="1" xr:uid="{8E4F9287-45D5-40F2-819F-F31F32CDA8BD}"/>
    <cellStyle name="20% - Accent1 14" xfId="8308" hidden="1" xr:uid="{716643DE-AFF2-4C37-8B07-6C6CB9471D3D}"/>
    <cellStyle name="20% - Accent1 14" xfId="8303" hidden="1" xr:uid="{9F928AC6-AEE0-489F-A716-05C4304AD643}"/>
    <cellStyle name="20% - Accent1 14" xfId="8463" hidden="1" xr:uid="{57034EEC-738E-4A0A-8268-05D655308316}"/>
    <cellStyle name="20% - Accent1 14" xfId="8570" hidden="1" xr:uid="{48784C32-15CC-4C23-8EEE-8226E5650B04}"/>
    <cellStyle name="20% - Accent1 14" xfId="8495" hidden="1" xr:uid="{00BB0667-96F2-44D5-9C5C-EE54144668CC}"/>
    <cellStyle name="20% - Accent1 14" xfId="8541" hidden="1" xr:uid="{EC89C147-E642-4528-939B-5CD5ED5764FD}"/>
    <cellStyle name="20% - Accent1 14" xfId="8512" hidden="1" xr:uid="{CBCD3ECB-4079-4131-8CD1-5C433B99FC1C}"/>
    <cellStyle name="20% - Accent1 14" xfId="8526" hidden="1" xr:uid="{1A7F5815-A51F-47E7-B61A-FCA22B0B0967}"/>
    <cellStyle name="20% - Accent1 14" xfId="8521" hidden="1" xr:uid="{C5A9C654-16B5-484C-98E5-625BB41E7CB6}"/>
    <cellStyle name="20% - Accent1 14" xfId="8702" hidden="1" xr:uid="{8FDF7685-8239-48B2-867E-25AC6FC36F46}"/>
    <cellStyle name="20% - Accent1 14" xfId="8753" hidden="1" xr:uid="{7DEDA642-013B-438D-AE67-1EE05B7B1CA0}"/>
    <cellStyle name="20% - Accent1 14" xfId="8792" hidden="1" xr:uid="{DDF951A5-36BE-4262-8EDB-728614C8DA88}"/>
    <cellStyle name="20% - Accent1 14" xfId="8822" hidden="1" xr:uid="{19C54A03-F83B-4443-895B-025D9EE1DE49}"/>
    <cellStyle name="20% - Accent1 14" xfId="8852" hidden="1" xr:uid="{827148DF-EE32-4994-BA79-D59D284CF5FD}"/>
    <cellStyle name="20% - Accent1 14" xfId="8894" hidden="1" xr:uid="{268F118F-62F9-44E6-9C88-48012C6588D9}"/>
    <cellStyle name="20% - Accent1 14" xfId="8924" hidden="1" xr:uid="{B5E2643A-1D47-466A-B377-2C573CAB2BBC}"/>
    <cellStyle name="20% - Accent1 14" xfId="8728" hidden="1" xr:uid="{3F0048B8-39A2-448B-AB60-E049A3E3BB00}"/>
    <cellStyle name="20% - Accent1 14" xfId="8955" hidden="1" xr:uid="{EA3279D6-B7A2-4B1E-888C-32C528365CE6}"/>
    <cellStyle name="20% - Accent1 14" xfId="8985" hidden="1" xr:uid="{977F782C-0A50-48D7-A5AA-28363C661212}"/>
    <cellStyle name="20% - Accent1 14" xfId="8679" hidden="1" xr:uid="{9C9EED60-D1D3-4943-9270-3D212812EAE5}"/>
    <cellStyle name="20% - Accent1 14" xfId="9036" hidden="1" xr:uid="{4EE7E9AD-349E-4C1F-B4FF-DD858DC858D5}"/>
    <cellStyle name="20% - Accent1 14" xfId="9067" hidden="1" xr:uid="{FDAFEDD4-2E7E-4A31-9BEE-1DF3438E5010}"/>
    <cellStyle name="20% - Accent1 14" xfId="9097" hidden="1" xr:uid="{338BE976-A4F7-4E24-8B57-87D10E16AB58}"/>
    <cellStyle name="20% - Accent1 14" xfId="9127" hidden="1" xr:uid="{2F4E6434-21E6-4D84-BD3F-AD2FBE39F781}"/>
    <cellStyle name="20% - Accent1 14" xfId="9169" hidden="1" xr:uid="{7E9033E6-71FB-452F-92D8-16D4137AC641}"/>
    <cellStyle name="20% - Accent1 14" xfId="9199" hidden="1" xr:uid="{F8F57BE3-B680-4925-95BF-002C3F0C86FD}"/>
    <cellStyle name="20% - Accent1 14" xfId="9011" hidden="1" xr:uid="{83469334-53B7-4D6E-AE48-F3164EA5142D}"/>
    <cellStyle name="20% - Accent1 14" xfId="9230" hidden="1" xr:uid="{97A191AB-F474-4DED-9AC2-F991B33FC0FA}"/>
    <cellStyle name="20% - Accent1 14" xfId="9260" hidden="1" xr:uid="{6256BE00-EA20-4528-816E-51ACDAEAFE21}"/>
    <cellStyle name="20% - Accent1 15" xfId="4682" hidden="1" xr:uid="{DC87D76C-FC50-4F33-BBE8-BD76DF5D186B}"/>
    <cellStyle name="20% - Accent1 15" xfId="9420" hidden="1" xr:uid="{11BDA3CA-CCE1-40F9-9EDD-1E112A8904C0}"/>
    <cellStyle name="20% - Accent1 16" xfId="4485" hidden="1" xr:uid="{AA35CBE6-BE6E-4170-8DA3-251374585A20}"/>
    <cellStyle name="20% - Accent1 16" xfId="9344" hidden="1" xr:uid="{148955E6-E824-4F73-81F7-88A71FA1371B}"/>
    <cellStyle name="20% - Accent1 17" xfId="4713" hidden="1" xr:uid="{19084A38-C1C1-4DD8-BC5F-B08B344E5595}"/>
    <cellStyle name="20% - Accent1 17" xfId="9451" hidden="1" xr:uid="{D56B9C29-01F0-4D77-A312-A6B0AA97AD09}"/>
    <cellStyle name="20% - Accent1 18" xfId="4743" hidden="1" xr:uid="{470D4E11-85D9-4707-B27A-DB334FBCB5D2}"/>
    <cellStyle name="20% - Accent1 18" xfId="9481" hidden="1" xr:uid="{8A113524-5659-432E-B2CB-625540291E47}"/>
    <cellStyle name="20% - Accent1 19" xfId="4436" hidden="1" xr:uid="{4612752C-7614-43FB-93C6-1A75B7B19295}"/>
    <cellStyle name="20% - Accent1 19" xfId="9325" hidden="1" xr:uid="{01144ED7-28DA-467E-8E7D-081F2E69D326}"/>
    <cellStyle name="20% - Accent1 2" xfId="70" xr:uid="{F9AE2825-0B00-4EE1-80C3-BE758009A3BC}"/>
    <cellStyle name="20% - Accent1 20" xfId="4794" hidden="1" xr:uid="{E0F7D2FF-9039-4EC6-AFBF-8EB2F33B9F0A}"/>
    <cellStyle name="20% - Accent1 20" xfId="9532" hidden="1" xr:uid="{8E1E53AD-EE91-414E-9790-506D51890CA0}"/>
    <cellStyle name="20% - Accent1 21" xfId="4825" hidden="1" xr:uid="{BAF55C12-DE61-4587-849F-9B5A6769808F}"/>
    <cellStyle name="20% - Accent1 21" xfId="9563" hidden="1" xr:uid="{88388595-F7AE-4CC0-8E99-275312D715CC}"/>
    <cellStyle name="20% - Accent1 22" xfId="4855" hidden="1" xr:uid="{3D948327-5A7A-43E3-873E-7CE1963170B5}"/>
    <cellStyle name="20% - Accent1 22" xfId="9593" hidden="1" xr:uid="{4348AB52-0D1D-4175-BF67-386B58256C0E}"/>
    <cellStyle name="20% - Accent1 23" xfId="4885" hidden="1" xr:uid="{DDBC7E9F-5D15-45A1-A40A-89E7303CAC74}"/>
    <cellStyle name="20% - Accent1 23" xfId="9623" hidden="1" xr:uid="{6E1BF1DA-AAD1-494C-AD2C-804DFE33B0CD}"/>
    <cellStyle name="20% - Accent1 24" xfId="4927" hidden="1" xr:uid="{1CC617D3-2F8D-4142-9C3C-A2DE68C323AD}"/>
    <cellStyle name="20% - Accent1 24" xfId="9665" hidden="1" xr:uid="{02E3F774-69D6-4997-92D1-00B5DD9FB2D3}"/>
    <cellStyle name="20% - Accent1 25" xfId="4957" hidden="1" xr:uid="{2F0E9F05-228C-41B1-9232-27BCBDC9BDAC}"/>
    <cellStyle name="20% - Accent1 25" xfId="9695" hidden="1" xr:uid="{E8C401AD-1E69-4A2E-A64B-4559CFBE6078}"/>
    <cellStyle name="20% - Accent1 26" xfId="4769" hidden="1" xr:uid="{7451E06E-4BB1-4C8E-9A5F-B915360E4193}"/>
    <cellStyle name="20% - Accent1 26" xfId="9507" hidden="1" xr:uid="{448211DA-4C68-40D2-82CE-5DE86360E059}"/>
    <cellStyle name="20% - Accent1 27" xfId="4988" hidden="1" xr:uid="{47D96AB3-7634-4764-8098-D64066F2FF25}"/>
    <cellStyle name="20% - Accent1 27" xfId="9726" hidden="1" xr:uid="{94BDAB98-E8EE-4CD6-A91E-FA629EB86E39}"/>
    <cellStyle name="20% - Accent1 28" xfId="5018" hidden="1" xr:uid="{BA4D9C2F-2485-42A0-8686-7B94431D8AA0}"/>
    <cellStyle name="20% - Accent1 28" xfId="9756" hidden="1" xr:uid="{16BC0CD2-151E-4656-8403-7F16DFF8F476}"/>
    <cellStyle name="20% - Accent1 3" xfId="466" hidden="1" xr:uid="{A430AB7A-937F-4615-B8FB-2ED957520AC5}"/>
    <cellStyle name="20% - Accent1 3" xfId="436" hidden="1" xr:uid="{F33775DD-A2AD-4A68-8FA5-90A57CF7CFDE}"/>
    <cellStyle name="20% - Accent1 3" xfId="505" hidden="1" xr:uid="{1178EDA5-2501-45EF-A6B7-657BE0732305}"/>
    <cellStyle name="20% - Accent1 3" xfId="621" hidden="1" xr:uid="{F4F64C1E-2686-40EB-9FC8-E1526F0E8509}"/>
    <cellStyle name="20% - Accent1 3" xfId="642" hidden="1" xr:uid="{DD2BD09C-A69E-4C4F-949E-0E75A69766E8}"/>
    <cellStyle name="20% - Accent1 3" xfId="661" hidden="1" xr:uid="{DD13E59B-7CAA-4E80-BAB3-F19DBEC0B52C}"/>
    <cellStyle name="20% - Accent1 3" xfId="681" hidden="1" xr:uid="{C4DBB884-B837-4F94-BA2C-3FEDB24569DF}"/>
    <cellStyle name="20% - Accent1 3" xfId="694" hidden="1" xr:uid="{438CF8F8-22E3-420C-BA47-7D1CB8717510}"/>
    <cellStyle name="20% - Accent1 3" xfId="736" hidden="1" xr:uid="{3B1158FF-ABC0-4E60-8649-4AF5ACAB7591}"/>
    <cellStyle name="20% - Accent1 3" xfId="833" hidden="1" xr:uid="{9D86DB80-C18B-4ABD-997F-432591A497AD}"/>
    <cellStyle name="20% - Accent1 3" xfId="854" hidden="1" xr:uid="{13F42A2D-4542-4286-ACE0-AA4AA6FD51A6}"/>
    <cellStyle name="20% - Accent1 3" xfId="873" hidden="1" xr:uid="{28C5C9FA-8830-47E3-B59C-BDB0899EC73C}"/>
    <cellStyle name="20% - Accent1 3" xfId="893" hidden="1" xr:uid="{AEFCB7AE-548D-40B0-BF4A-7D05922FC16F}"/>
    <cellStyle name="20% - Accent1 3" xfId="405" hidden="1" xr:uid="{5B5BA207-11E2-4448-AF3F-5A8721E8F2EE}"/>
    <cellStyle name="20% - Accent1 3" xfId="903" hidden="1" xr:uid="{943BC48E-D9EF-42C4-9CE2-A7BC37FFE705}"/>
    <cellStyle name="20% - Accent1 3" xfId="993" hidden="1" xr:uid="{A27BD2A3-EAB2-4861-8A8E-EF1785826B44}"/>
    <cellStyle name="20% - Accent1 3" xfId="1014" hidden="1" xr:uid="{AE07AD93-AECD-4FA8-9B0C-364CB4A243A9}"/>
    <cellStyle name="20% - Accent1 3" xfId="1033" hidden="1" xr:uid="{D8DB3A80-C520-4360-A89A-7B8D03F7EAF9}"/>
    <cellStyle name="20% - Accent1 3" xfId="1053" hidden="1" xr:uid="{EEE8F370-98C9-4707-BFE7-CACAC680D844}"/>
    <cellStyle name="20% - Accent1 3" xfId="381" hidden="1" xr:uid="{0DA97F47-1894-42CD-BD60-27E726A09A88}"/>
    <cellStyle name="20% - Accent1 3" xfId="1063" hidden="1" xr:uid="{1637C8AC-44CD-4B68-81A0-4E03D31E799C}"/>
    <cellStyle name="20% - Accent1 3" xfId="1155" hidden="1" xr:uid="{7EE483D6-732F-48CA-BD60-E03A73B150A1}"/>
    <cellStyle name="20% - Accent1 3" xfId="1176" hidden="1" xr:uid="{3F4D3CD2-F783-49A0-8A97-09395D584495}"/>
    <cellStyle name="20% - Accent1 3" xfId="1195" hidden="1" xr:uid="{594594FC-3F91-4622-BF62-63D49240452D}"/>
    <cellStyle name="20% - Accent1 3" xfId="1215" hidden="1" xr:uid="{55D782C3-C0A3-4C26-AE5F-6DC1BCA7185B}"/>
    <cellStyle name="20% - Accent1 3" xfId="1133" hidden="1" xr:uid="{8E231F04-1CC9-44A8-A885-A8E084881C30}"/>
    <cellStyle name="20% - Accent1 3" xfId="1227" hidden="1" xr:uid="{2081226A-945A-4D37-87C3-E9CFFF92D12B}"/>
    <cellStyle name="20% - Accent1 3" xfId="1301" hidden="1" xr:uid="{FA4D7572-3AA1-42A4-869B-0110BB8CE0A7}"/>
    <cellStyle name="20% - Accent1 3" xfId="1322" hidden="1" xr:uid="{58509A79-407C-40BC-A19F-A556D5C5628E}"/>
    <cellStyle name="20% - Accent1 3" xfId="1341" hidden="1" xr:uid="{5454C205-4651-4FB1-838D-0361722702D3}"/>
    <cellStyle name="20% - Accent1 3" xfId="1361" hidden="1" xr:uid="{AEC637D7-2DD4-4CC6-A008-8676BABE8935}"/>
    <cellStyle name="20% - Accent1 3" xfId="1439" hidden="1" xr:uid="{6C6E527A-8897-42BB-A742-A44F48C36BD5}"/>
    <cellStyle name="20% - Accent1 3" xfId="1483" hidden="1" xr:uid="{4371DD47-DE7C-403A-9728-C4D4901F9B40}"/>
    <cellStyle name="20% - Accent1 3" xfId="1583" hidden="1" xr:uid="{EBE010F1-6C3A-4465-B093-569894DD9C7E}"/>
    <cellStyle name="20% - Accent1 3" xfId="1604" hidden="1" xr:uid="{1E2362C0-8290-4A4C-A1A7-BF8EF39E9ABC}"/>
    <cellStyle name="20% - Accent1 3" xfId="1623" hidden="1" xr:uid="{3B2B2C0B-C2FE-4CBD-A8C7-D2A7CE83161F}"/>
    <cellStyle name="20% - Accent1 3" xfId="1643" hidden="1" xr:uid="{ADD2BB9B-81B0-4184-A962-B02CFB2B62ED}"/>
    <cellStyle name="20% - Accent1 3" xfId="1656" hidden="1" xr:uid="{46778360-348A-4B1C-A831-3930676057E2}"/>
    <cellStyle name="20% - Accent1 3" xfId="1698" hidden="1" xr:uid="{04A3B6A9-25FF-4CA5-90C1-1E8819032863}"/>
    <cellStyle name="20% - Accent1 3" xfId="1795" hidden="1" xr:uid="{8033D160-C044-4317-ADD5-CA62C4EBE605}"/>
    <cellStyle name="20% - Accent1 3" xfId="1816" hidden="1" xr:uid="{C2A3B1C6-4404-4EFA-A843-85BC06BFF45E}"/>
    <cellStyle name="20% - Accent1 3" xfId="1835" hidden="1" xr:uid="{0E89D199-D1D1-463B-94FB-FA872D28A0E3}"/>
    <cellStyle name="20% - Accent1 3" xfId="1855" hidden="1" xr:uid="{A479F366-E133-421D-97B3-A370CCA2F23D}"/>
    <cellStyle name="20% - Accent1 3" xfId="1408" hidden="1" xr:uid="{B7DFC77E-C67D-49BC-A14A-04101F766F86}"/>
    <cellStyle name="20% - Accent1 3" xfId="1865" hidden="1" xr:uid="{322750E8-7B19-4D8C-939E-8E9C00254AB6}"/>
    <cellStyle name="20% - Accent1 3" xfId="1955" hidden="1" xr:uid="{20609C7F-768E-424C-9650-93505FD5250B}"/>
    <cellStyle name="20% - Accent1 3" xfId="1976" hidden="1" xr:uid="{A7272F5E-8638-4B1F-A7D6-F67BD816E642}"/>
    <cellStyle name="20% - Accent1 3" xfId="1995" hidden="1" xr:uid="{4848EC4C-DBBA-448F-BF12-C0CCC86F86D9}"/>
    <cellStyle name="20% - Accent1 3" xfId="2015" hidden="1" xr:uid="{B631C8BB-FA6B-407B-BD6A-44761D7BBA47}"/>
    <cellStyle name="20% - Accent1 3" xfId="1384" hidden="1" xr:uid="{F564F06F-B121-4E36-AB7C-9A308C5E9895}"/>
    <cellStyle name="20% - Accent1 3" xfId="2025" hidden="1" xr:uid="{A3D18810-F2E8-4821-9B26-7CC3F1E55F3A}"/>
    <cellStyle name="20% - Accent1 3" xfId="2117" hidden="1" xr:uid="{3B2572D2-B622-4E56-99B0-D5E5EA4715C3}"/>
    <cellStyle name="20% - Accent1 3" xfId="2138" hidden="1" xr:uid="{6B6797B7-F6C1-47BE-A48F-DE5B8A6D004E}"/>
    <cellStyle name="20% - Accent1 3" xfId="2157" hidden="1" xr:uid="{C07528FE-C498-4C14-AAC7-8185363B2CC7}"/>
    <cellStyle name="20% - Accent1 3" xfId="2177" hidden="1" xr:uid="{61E09EE7-528C-4689-A8F4-FB8120B396F5}"/>
    <cellStyle name="20% - Accent1 3" xfId="2095" hidden="1" xr:uid="{7D73012E-022E-4A60-9892-0F34EE7704B5}"/>
    <cellStyle name="20% - Accent1 3" xfId="2189" hidden="1" xr:uid="{57D17661-5C3C-4A60-B180-88E6F40F1B1A}"/>
    <cellStyle name="20% - Accent1 3" xfId="2263" hidden="1" xr:uid="{30FFDA47-9029-4D73-9572-E61EFA1C52C2}"/>
    <cellStyle name="20% - Accent1 3" xfId="2284" hidden="1" xr:uid="{03A47414-1B2F-4F13-833E-721DEA220008}"/>
    <cellStyle name="20% - Accent1 3" xfId="2303" hidden="1" xr:uid="{3D3B5933-43C7-42A6-8380-CBACC4E6DD02}"/>
    <cellStyle name="20% - Accent1 3" xfId="2323" hidden="1" xr:uid="{E420CD01-C616-47BC-9A77-A905E7CFEF3C}"/>
    <cellStyle name="20% - Accent1 3" xfId="360" hidden="1" xr:uid="{9329F6FD-7E80-418B-BF45-252B37D78FB1}"/>
    <cellStyle name="20% - Accent1 3" xfId="2365" hidden="1" xr:uid="{93EC73B4-325C-4C95-87D5-15CE50F81691}"/>
    <cellStyle name="20% - Accent1 3" xfId="2439" hidden="1" xr:uid="{09480B33-3C5B-4EF1-B197-F98756343135}"/>
    <cellStyle name="20% - Accent1 3" xfId="2460" hidden="1" xr:uid="{247F3DDA-AE99-42FC-AE03-FB6127534190}"/>
    <cellStyle name="20% - Accent1 3" xfId="2479" hidden="1" xr:uid="{26E0B30D-8763-46A5-8EB5-308F069E33BC}"/>
    <cellStyle name="20% - Accent1 3" xfId="2499" hidden="1" xr:uid="{2F6493BE-5CB2-4121-9025-7A43FD7795BA}"/>
    <cellStyle name="20% - Accent1 3" xfId="2512" hidden="1" xr:uid="{B56D205F-3756-404A-892C-638464022E15}"/>
    <cellStyle name="20% - Accent1 3" xfId="2554" hidden="1" xr:uid="{E0205FF2-0E73-4216-BE88-FDEB7D4AADE9}"/>
    <cellStyle name="20% - Accent1 3" xfId="2651" hidden="1" xr:uid="{D1895233-EF7E-479A-BC56-A17E0DA30A66}"/>
    <cellStyle name="20% - Accent1 3" xfId="2672" hidden="1" xr:uid="{F3052A2A-88FD-4AA1-A3F5-30723636E313}"/>
    <cellStyle name="20% - Accent1 3" xfId="2691" hidden="1" xr:uid="{A7BFBE39-C7A8-4AB7-B239-97DF6255C070}"/>
    <cellStyle name="20% - Accent1 3" xfId="2711" hidden="1" xr:uid="{8902FDBF-1726-4ADF-AC3B-E50183B4634E}"/>
    <cellStyle name="20% - Accent1 3" xfId="1456" hidden="1" xr:uid="{1DD8AC94-C4E2-4A37-ACCB-732D8953FDA7}"/>
    <cellStyle name="20% - Accent1 3" xfId="2721" hidden="1" xr:uid="{4782A37C-C1C2-46B3-8626-D691268BEFDD}"/>
    <cellStyle name="20% - Accent1 3" xfId="2811" hidden="1" xr:uid="{7559D06F-6F46-4673-B08B-0A62EB753F98}"/>
    <cellStyle name="20% - Accent1 3" xfId="2832" hidden="1" xr:uid="{D80EC8F7-5CDF-4FB4-84AE-33E49BB1B10E}"/>
    <cellStyle name="20% - Accent1 3" xfId="2851" hidden="1" xr:uid="{A0239FB4-7AC9-4D7E-AC7A-A72E4B23E3A0}"/>
    <cellStyle name="20% - Accent1 3" xfId="2871" hidden="1" xr:uid="{061E6ACB-418C-4BA8-A503-3C3823F63696}"/>
    <cellStyle name="20% - Accent1 3" xfId="325" hidden="1" xr:uid="{570C45B3-B67B-456B-88B2-4E70326D7C4D}"/>
    <cellStyle name="20% - Accent1 3" xfId="2881" hidden="1" xr:uid="{5DB76C71-BE02-4DFC-991B-3C01DD75D8FF}"/>
    <cellStyle name="20% - Accent1 3" xfId="2973" hidden="1" xr:uid="{B7CC3E5A-2023-4F4B-9A89-6C2A1AA5D743}"/>
    <cellStyle name="20% - Accent1 3" xfId="2994" hidden="1" xr:uid="{DFC0F79D-B7BB-4A26-843E-9AA1D2EBD37E}"/>
    <cellStyle name="20% - Accent1 3" xfId="3013" hidden="1" xr:uid="{7CE13612-D163-4017-9AFC-A61CC4CA257E}"/>
    <cellStyle name="20% - Accent1 3" xfId="3033" hidden="1" xr:uid="{E7603895-3613-4E50-A6EF-6CB79F0C6636}"/>
    <cellStyle name="20% - Accent1 3" xfId="2951" hidden="1" xr:uid="{6FFFE4A4-37E3-49C2-B767-A586AF68EDB8}"/>
    <cellStyle name="20% - Accent1 3" xfId="3045" hidden="1" xr:uid="{641F8097-B4DC-4A5F-9DF5-245EDAD2E5DF}"/>
    <cellStyle name="20% - Accent1 3" xfId="3119" hidden="1" xr:uid="{B8A742F0-5D28-40B2-B35E-4971E40602E0}"/>
    <cellStyle name="20% - Accent1 3" xfId="3140" hidden="1" xr:uid="{F000C561-747F-48EB-9998-C32F31E0B740}"/>
    <cellStyle name="20% - Accent1 3" xfId="3159" hidden="1" xr:uid="{ACBEE3DB-6090-4762-97C7-2E16F4F58B6D}"/>
    <cellStyle name="20% - Accent1 3" xfId="3179" hidden="1" xr:uid="{EE499432-1E7C-448A-971E-E56BC0D99282}"/>
    <cellStyle name="20% - Accent1 3" xfId="4327" hidden="1" xr:uid="{562FAB37-E17D-4634-B580-E23A00AB51BE}"/>
    <cellStyle name="20% - Accent1 3" xfId="5089" hidden="1" xr:uid="{2483DA0B-FD9F-45B8-A1B6-1F6E07857E58}"/>
    <cellStyle name="20% - Accent1 3" xfId="5558" hidden="1" xr:uid="{CCFD4383-11F9-46E5-A0D6-ED0084F86A40}"/>
    <cellStyle name="20% - Accent1 3" xfId="5596" hidden="1" xr:uid="{E7794AF4-CD67-46BC-A51E-1051271DC8AB}"/>
    <cellStyle name="20% - Accent1 3" xfId="5670" hidden="1" xr:uid="{BD253053-7AE4-435E-B10C-0ACEE0EB8530}"/>
    <cellStyle name="20% - Accent1 3" xfId="5691" hidden="1" xr:uid="{C268A29A-28E7-484B-A963-FE7D34662C78}"/>
    <cellStyle name="20% - Accent1 3" xfId="5710" hidden="1" xr:uid="{9157DBAF-A0FF-4EC4-B4DA-8727605BDDFD}"/>
    <cellStyle name="20% - Accent1 3" xfId="5730" hidden="1" xr:uid="{03474245-3C48-4582-9DE1-E398F0162989}"/>
    <cellStyle name="20% - Accent1 3" xfId="5743" hidden="1" xr:uid="{E9C78F28-B24D-412B-B125-1BD848BFF4CF}"/>
    <cellStyle name="20% - Accent1 3" xfId="5785" hidden="1" xr:uid="{9A25B5EF-F859-4CFF-861E-7CEFDD13A462}"/>
    <cellStyle name="20% - Accent1 3" xfId="5882" hidden="1" xr:uid="{901C4737-D56C-4268-89E9-AA64324058CA}"/>
    <cellStyle name="20% - Accent1 3" xfId="5903" hidden="1" xr:uid="{A567FC4A-4E05-45D5-AFD7-C2E86172B576}"/>
    <cellStyle name="20% - Accent1 3" xfId="5922" hidden="1" xr:uid="{5E0D5D1A-ADDC-448B-B157-004417026C1C}"/>
    <cellStyle name="20% - Accent1 3" xfId="5942" hidden="1" xr:uid="{074F4535-C886-4389-B0C4-CFF66678D73F}"/>
    <cellStyle name="20% - Accent1 3" xfId="5527" hidden="1" xr:uid="{D1729300-2A85-47BD-B982-D8F30720B3E4}"/>
    <cellStyle name="20% - Accent1 3" xfId="5952" hidden="1" xr:uid="{82217656-0B08-4A14-BDC4-0E2A1B04634B}"/>
    <cellStyle name="20% - Accent1 3" xfId="6042" hidden="1" xr:uid="{41D598D4-0EF4-4084-AB15-80EFCDC871EC}"/>
    <cellStyle name="20% - Accent1 3" xfId="6063" hidden="1" xr:uid="{E6956F84-D9F0-4BAB-A70E-8C4DF25F63A9}"/>
    <cellStyle name="20% - Accent1 3" xfId="6082" hidden="1" xr:uid="{ED66B9FA-64F3-43A4-9D57-62312D9A8FA4}"/>
    <cellStyle name="20% - Accent1 3" xfId="6102" hidden="1" xr:uid="{004D3202-DB61-4251-8549-71789334E828}"/>
    <cellStyle name="20% - Accent1 3" xfId="5503" hidden="1" xr:uid="{178AAB2B-E135-4FD3-8C7D-362D3DEC1391}"/>
    <cellStyle name="20% - Accent1 3" xfId="6112" hidden="1" xr:uid="{95CD4CF0-EEC0-4FBB-9E9E-981167FA146F}"/>
    <cellStyle name="20% - Accent1 3" xfId="6204" hidden="1" xr:uid="{B7AA7BB6-5339-426E-932F-7B1503556127}"/>
    <cellStyle name="20% - Accent1 3" xfId="6225" hidden="1" xr:uid="{89F7B8DD-2642-4BC6-8393-4CB8387EC207}"/>
    <cellStyle name="20% - Accent1 3" xfId="6244" hidden="1" xr:uid="{6984BCEA-6007-4D6E-8965-5DDAE84CA714}"/>
    <cellStyle name="20% - Accent1 3" xfId="6264" hidden="1" xr:uid="{D9E700F1-F4AE-47C8-B191-82CB5F9046CC}"/>
    <cellStyle name="20% - Accent1 3" xfId="6182" hidden="1" xr:uid="{6B729A75-6F65-445D-AC92-85FCCC83B0C2}"/>
    <cellStyle name="20% - Accent1 3" xfId="6276" hidden="1" xr:uid="{CD73554C-36E0-4F3E-8873-32F8044A347D}"/>
    <cellStyle name="20% - Accent1 3" xfId="6350" hidden="1" xr:uid="{30ACA89F-E7C5-40E2-B490-D2BA52302CD3}"/>
    <cellStyle name="20% - Accent1 3" xfId="6371" hidden="1" xr:uid="{F83391B1-0DFD-4026-A242-BA1C7D4B4156}"/>
    <cellStyle name="20% - Accent1 3" xfId="6390" hidden="1" xr:uid="{F32C8722-BBFC-43EA-9C32-CA211B8C8C67}"/>
    <cellStyle name="20% - Accent1 3" xfId="6410" hidden="1" xr:uid="{19C15D05-99DF-4161-9733-6777CDA15405}"/>
    <cellStyle name="20% - Accent1 3" xfId="6488" hidden="1" xr:uid="{74CF745E-EA9E-45FD-852F-EF5B870D3C04}"/>
    <cellStyle name="20% - Accent1 3" xfId="6532" hidden="1" xr:uid="{3AC23EF2-0DDA-4BB5-913D-83CD7B562026}"/>
    <cellStyle name="20% - Accent1 3" xfId="6632" hidden="1" xr:uid="{1F6A662A-61B9-4CDF-AAB5-65B53C2A6407}"/>
    <cellStyle name="20% - Accent1 3" xfId="6653" hidden="1" xr:uid="{104E142B-E6B1-4754-9009-0E116B1C675C}"/>
    <cellStyle name="20% - Accent1 3" xfId="6672" hidden="1" xr:uid="{6FDD135C-A5B7-4229-9028-B4E97D41D555}"/>
    <cellStyle name="20% - Accent1 3" xfId="6692" hidden="1" xr:uid="{27F79647-7D22-4A0A-ACD9-31E8A884DC4B}"/>
    <cellStyle name="20% - Accent1 3" xfId="6705" hidden="1" xr:uid="{D910CF61-BD57-4DEB-8F95-BD7CDED3465D}"/>
    <cellStyle name="20% - Accent1 3" xfId="6747" hidden="1" xr:uid="{5E13DF23-B5E2-458D-8F19-17F6F1BAFD58}"/>
    <cellStyle name="20% - Accent1 3" xfId="6844" hidden="1" xr:uid="{F8C4C351-B48F-4324-ACE7-2BF32B29AB76}"/>
    <cellStyle name="20% - Accent1 3" xfId="6865" hidden="1" xr:uid="{035BCAFF-F218-4425-B652-11FA57AC8140}"/>
    <cellStyle name="20% - Accent1 3" xfId="6884" hidden="1" xr:uid="{DC2B80F3-E3F8-483F-A149-358BE56CE2EF}"/>
    <cellStyle name="20% - Accent1 3" xfId="6904" hidden="1" xr:uid="{4F09FF61-CE4E-4FC6-8B2C-B5BFBAB37F03}"/>
    <cellStyle name="20% - Accent1 3" xfId="6457" hidden="1" xr:uid="{68434E0A-AFF1-49A3-AF3E-E8C9D6092552}"/>
    <cellStyle name="20% - Accent1 3" xfId="6914" hidden="1" xr:uid="{66EB9397-F62D-4300-A113-39B06CDBCE0E}"/>
    <cellStyle name="20% - Accent1 3" xfId="7004" hidden="1" xr:uid="{46A34D35-92C8-4157-8DC1-BFEAF1388325}"/>
    <cellStyle name="20% - Accent1 3" xfId="7025" hidden="1" xr:uid="{541B6B0F-06C0-47EE-A724-701FA8E57F50}"/>
    <cellStyle name="20% - Accent1 3" xfId="7044" hidden="1" xr:uid="{CEB67BFD-49E5-47FD-8A2B-1BDCE260C2FD}"/>
    <cellStyle name="20% - Accent1 3" xfId="7064" hidden="1" xr:uid="{31BD0043-3C9B-4AB3-A965-E61923B0D722}"/>
    <cellStyle name="20% - Accent1 3" xfId="6433" hidden="1" xr:uid="{80BBA635-7E6E-4664-88E3-228AEA705578}"/>
    <cellStyle name="20% - Accent1 3" xfId="7074" hidden="1" xr:uid="{2AE72D58-2460-4C2F-AFFF-C39DACC76F36}"/>
    <cellStyle name="20% - Accent1 3" xfId="7166" hidden="1" xr:uid="{3110E76D-5EAA-43E2-99C5-057F0A357C05}"/>
    <cellStyle name="20% - Accent1 3" xfId="7187" hidden="1" xr:uid="{6B4EBDF0-EAC0-4CEC-88B9-36E9C4832AC4}"/>
    <cellStyle name="20% - Accent1 3" xfId="7206" hidden="1" xr:uid="{5A7B9508-D153-4612-9FB8-E4CA730F42EB}"/>
    <cellStyle name="20% - Accent1 3" xfId="7226" hidden="1" xr:uid="{22C5F929-0512-4BF9-9CF3-30C780E3701B}"/>
    <cellStyle name="20% - Accent1 3" xfId="7144" hidden="1" xr:uid="{C43726F3-183D-439C-A149-0DA5FAC765D7}"/>
    <cellStyle name="20% - Accent1 3" xfId="7238" hidden="1" xr:uid="{9E809B87-8318-41E4-8374-D01C7B3C1ECF}"/>
    <cellStyle name="20% - Accent1 3" xfId="7312" hidden="1" xr:uid="{1A73FCAB-9FA9-4F4F-A48D-56ABEC776A1D}"/>
    <cellStyle name="20% - Accent1 3" xfId="7333" hidden="1" xr:uid="{A9D199C3-49F9-4357-A8D2-AE4DAD52A209}"/>
    <cellStyle name="20% - Accent1 3" xfId="7352" hidden="1" xr:uid="{5BDAB82B-1D29-443C-88A8-60D16D5328E3}"/>
    <cellStyle name="20% - Accent1 3" xfId="7372" hidden="1" xr:uid="{24DF9044-3D61-4421-8326-1A378890FCA5}"/>
    <cellStyle name="20% - Accent1 3" xfId="5483" hidden="1" xr:uid="{1D7AC4DB-DB56-4553-84A2-F01D4EF553F4}"/>
    <cellStyle name="20% - Accent1 3" xfId="7414" hidden="1" xr:uid="{36337A0C-71A9-4C69-B3E6-AF2C8B1FF73E}"/>
    <cellStyle name="20% - Accent1 3" xfId="7488" hidden="1" xr:uid="{49914681-FE64-4500-8D3B-6A130FE7B4C5}"/>
    <cellStyle name="20% - Accent1 3" xfId="7509" hidden="1" xr:uid="{7EA58D3F-D524-42C9-8E44-EB9C4417D8D6}"/>
    <cellStyle name="20% - Accent1 3" xfId="7528" hidden="1" xr:uid="{F07EB540-B3F5-46C1-A050-D54B4BDC4687}"/>
    <cellStyle name="20% - Accent1 3" xfId="7548" hidden="1" xr:uid="{02C989F0-B7E6-4040-A545-6389E38D1F01}"/>
    <cellStyle name="20% - Accent1 3" xfId="7561" hidden="1" xr:uid="{D6DA5C99-C05C-4EA1-9C61-A7E54F6B9373}"/>
    <cellStyle name="20% - Accent1 3" xfId="7603" hidden="1" xr:uid="{2F427876-5DF6-4054-9257-90B96CBE7425}"/>
    <cellStyle name="20% - Accent1 3" xfId="7700" hidden="1" xr:uid="{1CAA9A33-8B34-48CB-AFBF-83E2D28AE091}"/>
    <cellStyle name="20% - Accent1 3" xfId="7721" hidden="1" xr:uid="{8DA22A42-EC3F-42A0-AD75-4953862D04E6}"/>
    <cellStyle name="20% - Accent1 3" xfId="7740" hidden="1" xr:uid="{B5E05C96-29E2-41B4-8FF7-5CAF8C94EDB4}"/>
    <cellStyle name="20% - Accent1 3" xfId="7760" hidden="1" xr:uid="{58D4A5B9-2DCC-491D-BE99-69FF08149352}"/>
    <cellStyle name="20% - Accent1 3" xfId="6505" hidden="1" xr:uid="{D9F2A2C2-18E3-42D3-BD20-E506D499176A}"/>
    <cellStyle name="20% - Accent1 3" xfId="7770" hidden="1" xr:uid="{4BC04420-1163-4C93-BFC7-90D6C880B7C6}"/>
    <cellStyle name="20% - Accent1 3" xfId="7860" hidden="1" xr:uid="{2C02748B-110A-4FEA-AF7D-2B930A5D56C7}"/>
    <cellStyle name="20% - Accent1 3" xfId="7881" hidden="1" xr:uid="{C407F29B-650D-4C4B-A2B1-2E682196D5BF}"/>
    <cellStyle name="20% - Accent1 3" xfId="7900" hidden="1" xr:uid="{599A96F5-601B-4EF3-983C-02DFA5C61A10}"/>
    <cellStyle name="20% - Accent1 3" xfId="7920" hidden="1" xr:uid="{267D7EAB-9B73-4292-BC92-7A1D2C160CE3}"/>
    <cellStyle name="20% - Accent1 3" xfId="5453" hidden="1" xr:uid="{F9229A71-0139-4EFC-B14C-984E1367800A}"/>
    <cellStyle name="20% - Accent1 3" xfId="7930" hidden="1" xr:uid="{27E6EF8A-A616-4E95-B5A1-36285AADD21C}"/>
    <cellStyle name="20% - Accent1 3" xfId="8022" hidden="1" xr:uid="{52D5DBD8-DA2F-4962-967B-57B5360DEBCD}"/>
    <cellStyle name="20% - Accent1 3" xfId="8043" hidden="1" xr:uid="{8599CA21-B672-4628-B48E-ED2DDF340E07}"/>
    <cellStyle name="20% - Accent1 3" xfId="8062" hidden="1" xr:uid="{201A6669-19F2-43A0-929A-5116C2EBD44B}"/>
    <cellStyle name="20% - Accent1 3" xfId="8082" hidden="1" xr:uid="{0ED51B1A-D54D-4713-BF08-03B4421AB252}"/>
    <cellStyle name="20% - Accent1 3" xfId="8000" hidden="1" xr:uid="{3FBE0C39-E887-462E-B988-52D8DE293212}"/>
    <cellStyle name="20% - Accent1 3" xfId="8094" hidden="1" xr:uid="{13EDFF5F-F2AE-4E02-9E70-46E0BAE43083}"/>
    <cellStyle name="20% - Accent1 3" xfId="8168" hidden="1" xr:uid="{4728392E-DF10-46E9-8A25-D5B07E46E9B3}"/>
    <cellStyle name="20% - Accent1 3" xfId="8189" hidden="1" xr:uid="{11DC7A2A-C228-4587-934D-AD9FD07A5767}"/>
    <cellStyle name="20% - Accent1 3" xfId="8208" hidden="1" xr:uid="{713DE06B-FEA6-430C-907F-300C5BC44911}"/>
    <cellStyle name="20% - Accent1 3" xfId="8228" hidden="1" xr:uid="{262E1E38-07FF-45E2-9A6F-E39F96691229}"/>
    <cellStyle name="20% - Accent1 3" xfId="9292" hidden="1" xr:uid="{261670E6-A72E-4D11-9949-D730CA5C5EE4}"/>
    <cellStyle name="20% - Accent1 3" xfId="9826" xr:uid="{3EBDDD94-6135-445F-AE10-37EA838D9F1B}"/>
    <cellStyle name="20% - Accent1 4" xfId="3447" hidden="1" xr:uid="{B8146F56-E99E-4132-99FA-6BC56CC415FC}"/>
    <cellStyle name="20% - Accent1 4" xfId="5140" hidden="1" xr:uid="{1F7C8D94-3FD3-435F-BAE1-DEA12850D834}"/>
    <cellStyle name="20% - Accent1 4" xfId="9877" xr:uid="{D04AEF1B-ED49-4746-8B70-4193C31C19B8}"/>
    <cellStyle name="20% - Accent1 5" xfId="4298" hidden="1" xr:uid="{1B06ADFB-7DCB-4C91-A06A-010E86568E70}"/>
    <cellStyle name="20% - Accent1 5" xfId="5171" hidden="1" xr:uid="{5B9BAF70-00A0-4B72-94C4-340A667B5BEA}"/>
    <cellStyle name="20% - Accent1 5" xfId="9908" xr:uid="{A28F49BE-7AF4-47EE-B57A-30E2084C1C21}"/>
    <cellStyle name="20% - Accent1 6" xfId="4269" hidden="1" xr:uid="{2DBE4D8B-1B66-4C11-A761-25707DFE0BE6}"/>
    <cellStyle name="20% - Accent1 6" xfId="5201" hidden="1" xr:uid="{E1F2F464-6611-4D73-979B-2CC94639AAE3}"/>
    <cellStyle name="20% - Accent1 6" xfId="9938" xr:uid="{CE48CBFA-4E7F-46E6-85B9-09B4604D794A}"/>
    <cellStyle name="20% - Accent1 7" xfId="4283" hidden="1" xr:uid="{BF75BD08-26C3-44F7-B439-58BC6EF3D731}"/>
    <cellStyle name="20% - Accent1 7" xfId="5231" hidden="1" xr:uid="{8D1F35F2-2359-4D4B-A3CA-670E280C9B17}"/>
    <cellStyle name="20% - Accent1 7" xfId="9968" xr:uid="{3E47F9EA-2860-4ECE-B6F7-A921142EC19E}"/>
    <cellStyle name="20% - Accent1 8" xfId="4278" hidden="1" xr:uid="{7F1445C2-3B5D-446E-AE13-894A2B741B60}"/>
    <cellStyle name="20% - Accent1 8" xfId="5273" hidden="1" xr:uid="{AB759852-94FC-4C8F-9B3B-A7BC7D49289C}"/>
    <cellStyle name="20% - Accent1 8" xfId="10010" xr:uid="{225F52FD-1CAE-4281-A2AA-96FD9358D51D}"/>
    <cellStyle name="20% - Accent1 9" xfId="4459" hidden="1" xr:uid="{120604BE-112D-4C8D-BA19-D892CFB96918}"/>
    <cellStyle name="20% - Accent1 9" xfId="5303" hidden="1" xr:uid="{2AFDACDC-6891-4DCE-9F01-BB82F0EEB5BB}"/>
    <cellStyle name="20% - Accent1 9" xfId="10040" xr:uid="{161D9B49-39D3-422B-861C-304707978F33}"/>
    <cellStyle name="20% - Accent2" xfId="35" builtinId="34" customBuiltin="1"/>
    <cellStyle name="20% - Accent2 10" xfId="4513" hidden="1" xr:uid="{BF153BFD-6791-45E4-90A4-BCAC867F58D4}"/>
    <cellStyle name="20% - Accent2 10" xfId="5118" hidden="1" xr:uid="{52CEDF19-61AF-46A3-AD18-12393272B5B3}"/>
    <cellStyle name="20% - Accent2 10" xfId="9855" xr:uid="{AF172193-74C0-431F-8143-E07A64CCC190}"/>
    <cellStyle name="20% - Accent2 11" xfId="4553" hidden="1" xr:uid="{38ACB7B7-AC0F-4EFE-97DD-8B3DA1C5285D}"/>
    <cellStyle name="20% - Accent2 11" xfId="5337" hidden="1" xr:uid="{FDC0F545-0CBB-47DE-A260-F265134B4598}"/>
    <cellStyle name="20% - Accent2 11" xfId="10074" xr:uid="{426909B9-AB0C-4F56-A57E-025FD721EE12}"/>
    <cellStyle name="20% - Accent2 12" xfId="4583" hidden="1" xr:uid="{1385869F-2160-43BF-AF2A-1233DCAC9DC7}"/>
    <cellStyle name="20% - Accent2 12" xfId="5367" hidden="1" xr:uid="{004AB52F-D7D5-4434-AC0D-F9C2E68BD646}"/>
    <cellStyle name="20% - Accent2 12" xfId="10104" xr:uid="{2A34EFDB-4B14-4CDE-93FD-441FC27166D5}"/>
    <cellStyle name="20% - Accent2 13" xfId="4613" hidden="1" xr:uid="{F36F137B-23D2-4E85-8C00-3D798AF11B4C}"/>
    <cellStyle name="20% - Accent2 13" xfId="5062" hidden="1" xr:uid="{BE61FC29-9E3A-41FA-96E2-6CCA026DC03A}"/>
    <cellStyle name="20% - Accent2 13" xfId="9799" xr:uid="{F054DC08-2378-4B39-B63F-FD1577E8FE97}"/>
    <cellStyle name="20% - Accent2 14" xfId="4655" hidden="1" xr:uid="{ED816E6D-863E-4246-BFFD-D6D6160918E5}"/>
    <cellStyle name="20% - Accent2 14" xfId="260" hidden="1" xr:uid="{C3A266C4-3C80-4ACC-A10F-B9870D98AB26}"/>
    <cellStyle name="20% - Accent2 14" xfId="3200" hidden="1" xr:uid="{E84B7AA8-0799-4BF0-9489-AD56F01053A7}"/>
    <cellStyle name="20% - Accent2 14" xfId="3306" hidden="1" xr:uid="{E269146A-E5EF-4570-A797-3A2AE18216DF}"/>
    <cellStyle name="20% - Accent2 14" xfId="3330" hidden="1" xr:uid="{A5492373-2A7F-442C-BA07-27B507993915}"/>
    <cellStyle name="20% - Accent2 14" xfId="3351" hidden="1" xr:uid="{008C263E-CDC3-43D4-B5F4-61B5FF16FC47}"/>
    <cellStyle name="20% - Accent2 14" xfId="3298" hidden="1" xr:uid="{F7FF7B81-DE93-4F14-892C-3C0C84A04BC4}"/>
    <cellStyle name="20% - Accent2 14" xfId="3231" hidden="1" xr:uid="{3C6E0FCA-2022-48D7-A9C2-F4A45F0B90D1}"/>
    <cellStyle name="20% - Accent2 14" xfId="3271" hidden="1" xr:uid="{6CC1F482-8F65-4F89-90C9-3C68795AB5D6}"/>
    <cellStyle name="20% - Accent2 14" xfId="3429" hidden="1" xr:uid="{34678B7F-8085-47BC-A5BB-1115DADD119E}"/>
    <cellStyle name="20% - Accent2 14" xfId="3541" hidden="1" xr:uid="{DEE3E0B5-5955-4B38-9DBD-E45D8C476594}"/>
    <cellStyle name="20% - Accent2 14" xfId="3565" hidden="1" xr:uid="{AF86303A-FBEA-451D-819F-6F3A6E7C0144}"/>
    <cellStyle name="20% - Accent2 14" xfId="3586" hidden="1" xr:uid="{65E2F377-1BD8-4EC9-96D3-C1E2CE199892}"/>
    <cellStyle name="20% - Accent2 14" xfId="3533" hidden="1" xr:uid="{9182ADEB-2D7B-400A-AFB7-55FD77077F54}"/>
    <cellStyle name="20% - Accent2 14" xfId="3466" hidden="1" xr:uid="{05A46BAD-6B1A-46F0-8EF8-BCD5158C19F1}"/>
    <cellStyle name="20% - Accent2 14" xfId="3506" hidden="1" xr:uid="{B4E5063C-D2AE-4376-A865-1E3762DBD5BE}"/>
    <cellStyle name="20% - Accent2 14" xfId="3673" hidden="1" xr:uid="{DB0697E7-135D-44C5-983D-CF505352A1C1}"/>
    <cellStyle name="20% - Accent2 14" xfId="3731" hidden="1" xr:uid="{6F135CB0-1802-4721-84B6-F678C8733723}"/>
    <cellStyle name="20% - Accent2 14" xfId="3770" hidden="1" xr:uid="{126726E2-D1AC-4D85-B315-FCAF0DCBD41C}"/>
    <cellStyle name="20% - Accent2 14" xfId="3800" hidden="1" xr:uid="{628E4802-885C-44D0-83BB-5BA43C81BF77}"/>
    <cellStyle name="20% - Accent2 14" xfId="3830" hidden="1" xr:uid="{9F1C2454-D7B5-442F-84A6-6CFDE58BCEEF}"/>
    <cellStyle name="20% - Accent2 14" xfId="3872" hidden="1" xr:uid="{24BEA14B-461C-4197-BC24-22E7F27611F0}"/>
    <cellStyle name="20% - Accent2 14" xfId="3902" hidden="1" xr:uid="{F85DF12C-68E8-489E-A68D-DBE05A7D8393}"/>
    <cellStyle name="20% - Accent2 14" xfId="3706" hidden="1" xr:uid="{B875D615-8EC3-4986-A0FD-3039AA3545F4}"/>
    <cellStyle name="20% - Accent2 14" xfId="3933" hidden="1" xr:uid="{2B90152A-4D87-48A5-A0A6-0347EC0EDE48}"/>
    <cellStyle name="20% - Accent2 14" xfId="3963" hidden="1" xr:uid="{D62183CF-9FAA-4EF0-87BD-C774CB99CE77}"/>
    <cellStyle name="20% - Accent2 14" xfId="3750" hidden="1" xr:uid="{7553EB2B-A9F4-4040-87C6-3BFC335A07BB}"/>
    <cellStyle name="20% - Accent2 14" xfId="4014" hidden="1" xr:uid="{AA6E6910-2DD2-4260-AA80-4BCEA3796D5D}"/>
    <cellStyle name="20% - Accent2 14" xfId="4045" hidden="1" xr:uid="{66D26DF9-0ECA-4B8F-8639-0F39B80065EE}"/>
    <cellStyle name="20% - Accent2 14" xfId="4075" hidden="1" xr:uid="{281D63CD-1685-4470-B902-AE346FB56F9F}"/>
    <cellStyle name="20% - Accent2 14" xfId="4105" hidden="1" xr:uid="{9BA12CE3-7780-48A5-A3CD-8C8A47ADBFD3}"/>
    <cellStyle name="20% - Accent2 14" xfId="4147" hidden="1" xr:uid="{C835D7C8-7496-42C5-8351-DCC667AB4881}"/>
    <cellStyle name="20% - Accent2 14" xfId="4177" hidden="1" xr:uid="{96C41D99-88D3-47CF-9F1B-DB83677A0610}"/>
    <cellStyle name="20% - Accent2 14" xfId="3989" hidden="1" xr:uid="{A945CBEE-7219-4902-8A84-0BE892368E96}"/>
    <cellStyle name="20% - Accent2 14" xfId="4208" hidden="1" xr:uid="{D2A8FA81-CA8A-49CF-96E2-87C592FDFA02}"/>
    <cellStyle name="20% - Accent2 14" xfId="4238" hidden="1" xr:uid="{6E61E23B-231D-4C22-9F62-9BED1E15C3C8}"/>
    <cellStyle name="20% - Accent2 14" xfId="9394" hidden="1" xr:uid="{CD803420-8CC9-4861-B745-9F8126A0DB4E}"/>
    <cellStyle name="20% - Accent2 14" xfId="5428" hidden="1" xr:uid="{2E954B2E-9EFD-49FB-BCA8-E8FF21A37AC4}"/>
    <cellStyle name="20% - Accent2 14" xfId="8249" hidden="1" xr:uid="{133835C3-1567-4F3F-99F8-C85EBEEF2FE6}"/>
    <cellStyle name="20% - Accent2 14" xfId="8355" hidden="1" xr:uid="{510C6473-18A5-4BEA-980A-6CF03E0CF443}"/>
    <cellStyle name="20% - Accent2 14" xfId="8379" hidden="1" xr:uid="{CB031D1E-199A-440A-BDE2-8AB364329F3F}"/>
    <cellStyle name="20% - Accent2 14" xfId="8400" hidden="1" xr:uid="{0950338A-DD7D-4FBB-817F-2882834F05A6}"/>
    <cellStyle name="20% - Accent2 14" xfId="8347" hidden="1" xr:uid="{99BA8088-142F-4E74-B51B-339F095C1C6C}"/>
    <cellStyle name="20% - Accent2 14" xfId="8280" hidden="1" xr:uid="{1658D149-BFC5-444A-92E7-DD579826838D}"/>
    <cellStyle name="20% - Accent2 14" xfId="8320" hidden="1" xr:uid="{B7389750-ADB3-4389-ADAF-7BF8361EC189}"/>
    <cellStyle name="20% - Accent2 14" xfId="8466" hidden="1" xr:uid="{42F1E311-8DE9-4D04-8273-F93BFC4F1232}"/>
    <cellStyle name="20% - Accent2 14" xfId="8573" hidden="1" xr:uid="{6F902167-DBF4-4C19-8C8D-632AF5DB6C0B}"/>
    <cellStyle name="20% - Accent2 14" xfId="8597" hidden="1" xr:uid="{4E1D632F-7E14-48EE-B0D4-FE20F68707FE}"/>
    <cellStyle name="20% - Accent2 14" xfId="8618" hidden="1" xr:uid="{B82C2287-1257-4945-B792-FBBDE4FAC778}"/>
    <cellStyle name="20% - Accent2 14" xfId="8565" hidden="1" xr:uid="{71CB038F-8EB1-461E-B275-D830A291DAA3}"/>
    <cellStyle name="20% - Accent2 14" xfId="8498" hidden="1" xr:uid="{5FAA3ABD-87CD-42A7-8DBA-30FFA99BBCE0}"/>
    <cellStyle name="20% - Accent2 14" xfId="8538" hidden="1" xr:uid="{DA6D449D-3783-41CA-86B5-B7BFE9BC7D6B}"/>
    <cellStyle name="20% - Accent2 14" xfId="8705" hidden="1" xr:uid="{DF2DE44F-53C4-448F-9A87-3EB03276DBA4}"/>
    <cellStyle name="20% - Accent2 14" xfId="8756" hidden="1" xr:uid="{E87898BC-16E4-4103-AAC8-C4F55339116C}"/>
    <cellStyle name="20% - Accent2 14" xfId="8795" hidden="1" xr:uid="{65FFB798-31AA-423B-9DF7-125827C14446}"/>
    <cellStyle name="20% - Accent2 14" xfId="8825" hidden="1" xr:uid="{D0FE14D9-AD51-4D1E-B71F-79A7E2B9C983}"/>
    <cellStyle name="20% - Accent2 14" xfId="8855" hidden="1" xr:uid="{509712ED-D9DF-4A04-A7F8-71A9E4CB837E}"/>
    <cellStyle name="20% - Accent2 14" xfId="8897" hidden="1" xr:uid="{22A4C663-05EE-4ED7-ACA4-DF24A1C366F0}"/>
    <cellStyle name="20% - Accent2 14" xfId="8927" hidden="1" xr:uid="{359C6AEF-6110-456A-AF98-9CF997ED9390}"/>
    <cellStyle name="20% - Accent2 14" xfId="8731" hidden="1" xr:uid="{D76386D1-FA1C-4AB4-B4B4-64188744423E}"/>
    <cellStyle name="20% - Accent2 14" xfId="8958" hidden="1" xr:uid="{C78FE9D4-1261-4F72-BD0A-ECE0A2C293DB}"/>
    <cellStyle name="20% - Accent2 14" xfId="8988" hidden="1" xr:uid="{3C6CE78A-8B72-48D9-A69C-ACA2FA32C68A}"/>
    <cellStyle name="20% - Accent2 14" xfId="8775" hidden="1" xr:uid="{5AE1B424-526E-4AFB-BB96-F4A5651C9CBF}"/>
    <cellStyle name="20% - Accent2 14" xfId="9039" hidden="1" xr:uid="{07626CA3-A42A-4D39-8AF5-2B886E354F1D}"/>
    <cellStyle name="20% - Accent2 14" xfId="9070" hidden="1" xr:uid="{575C0438-54B7-40A6-AB19-8B626CE5779E}"/>
    <cellStyle name="20% - Accent2 14" xfId="9100" hidden="1" xr:uid="{DBFFDFFD-4D2A-4867-89A7-BECED37C35BB}"/>
    <cellStyle name="20% - Accent2 14" xfId="9130" hidden="1" xr:uid="{5AB6E653-CDD1-41CA-99DD-522A4D3F1701}"/>
    <cellStyle name="20% - Accent2 14" xfId="9172" hidden="1" xr:uid="{558C8382-89D7-46EB-A240-30BDCDBE981E}"/>
    <cellStyle name="20% - Accent2 14" xfId="9202" hidden="1" xr:uid="{1D9EA46A-10DF-40E3-831B-7D05C27A32F2}"/>
    <cellStyle name="20% - Accent2 14" xfId="9014" hidden="1" xr:uid="{8771B882-67A2-4EC2-BE47-60714165B4E9}"/>
    <cellStyle name="20% - Accent2 14" xfId="9233" hidden="1" xr:uid="{AC3890BC-4B57-476B-BCC9-8261D8FF08AA}"/>
    <cellStyle name="20% - Accent2 14" xfId="9263" hidden="1" xr:uid="{F1B99FE0-EE94-4FB0-9AC7-1500E1745E33}"/>
    <cellStyle name="20% - Accent2 15" xfId="4685" hidden="1" xr:uid="{F4CF6047-D48A-4FCC-9C09-EF8A3AF7E096}"/>
    <cellStyle name="20% - Accent2 15" xfId="9423" hidden="1" xr:uid="{24C203EC-40E6-4FC0-8829-708129AFF05F}"/>
    <cellStyle name="20% - Accent2 16" xfId="4488" hidden="1" xr:uid="{8A2F730D-6FE9-4958-8C56-F76C21EEB415}"/>
    <cellStyle name="20% - Accent2 16" xfId="9347" hidden="1" xr:uid="{CDAA12D8-AB25-4B92-A42E-82BDC6635497}"/>
    <cellStyle name="20% - Accent2 17" xfId="4716" hidden="1" xr:uid="{9F7EC3CC-AB2F-41BC-AE7E-3D2D43DF2668}"/>
    <cellStyle name="20% - Accent2 17" xfId="9454" hidden="1" xr:uid="{C150D878-A2D3-413E-A4B3-B840A846EBD7}"/>
    <cellStyle name="20% - Accent2 18" xfId="4746" hidden="1" xr:uid="{C1E1C445-8967-4108-92EB-58DB5B06F534}"/>
    <cellStyle name="20% - Accent2 18" xfId="9484" hidden="1" xr:uid="{D7EACF72-733E-49E9-B671-A68C28F79893}"/>
    <cellStyle name="20% - Accent2 19" xfId="4532" hidden="1" xr:uid="{9B258091-817E-4DE2-962D-CF6FDAFBB84A}"/>
    <cellStyle name="20% - Accent2 19" xfId="9361" hidden="1" xr:uid="{97A4794B-B9F8-4986-A70D-4F0B685529BA}"/>
    <cellStyle name="20% - Accent2 2" xfId="71" xr:uid="{F5CC20AB-6F3F-4046-BC2B-EB2B4E27942E}"/>
    <cellStyle name="20% - Accent2 20" xfId="4797" hidden="1" xr:uid="{97899CEF-A32C-4438-98EA-CB8CBA74A29F}"/>
    <cellStyle name="20% - Accent2 20" xfId="9535" hidden="1" xr:uid="{A48D5382-4C22-4C2E-AF54-6EBB543A2162}"/>
    <cellStyle name="20% - Accent2 21" xfId="4828" hidden="1" xr:uid="{0B4BD6D4-9299-407F-AD50-2A580DBE371E}"/>
    <cellStyle name="20% - Accent2 21" xfId="9566" hidden="1" xr:uid="{FDC2E1A7-C491-4187-8083-EC5E7B6D3F7D}"/>
    <cellStyle name="20% - Accent2 22" xfId="4858" hidden="1" xr:uid="{BF44B0F4-8FD0-495A-B645-39866F71CAED}"/>
    <cellStyle name="20% - Accent2 22" xfId="9596" hidden="1" xr:uid="{6A80BA5F-FF4F-4CC6-BDCE-ECE8292289DE}"/>
    <cellStyle name="20% - Accent2 23" xfId="4888" hidden="1" xr:uid="{C65D74BF-4DA3-461F-B8BA-30D17BA1E76D}"/>
    <cellStyle name="20% - Accent2 23" xfId="9626" hidden="1" xr:uid="{E22A6137-F689-462F-883E-77C285656C3E}"/>
    <cellStyle name="20% - Accent2 24" xfId="4930" hidden="1" xr:uid="{4042CE2C-C19B-4BD9-8228-45F82B1404B2}"/>
    <cellStyle name="20% - Accent2 24" xfId="9668" hidden="1" xr:uid="{29CB7D4D-9745-4AC5-9114-C83168D9EFDB}"/>
    <cellStyle name="20% - Accent2 25" xfId="4960" hidden="1" xr:uid="{B87C9CB1-95C8-4EEE-AE4B-F99301C763E8}"/>
    <cellStyle name="20% - Accent2 25" xfId="9698" hidden="1" xr:uid="{D74A326B-B978-4F78-9D20-D03609F06233}"/>
    <cellStyle name="20% - Accent2 26" xfId="4772" hidden="1" xr:uid="{56148A56-0E1E-41A4-B938-3596FD710007}"/>
    <cellStyle name="20% - Accent2 26" xfId="9510" hidden="1" xr:uid="{5FC2FE1F-5D49-48B2-90CE-910F0F4E746F}"/>
    <cellStyle name="20% - Accent2 27" xfId="4991" hidden="1" xr:uid="{4D36B0E6-96E9-4B49-AD0C-75050088769F}"/>
    <cellStyle name="20% - Accent2 27" xfId="9729" hidden="1" xr:uid="{8C885FC8-1EA2-4B1C-AE75-2B6D8E677D07}"/>
    <cellStyle name="20% - Accent2 28" xfId="5021" hidden="1" xr:uid="{E5618CF9-62F6-4ACC-9FC4-A54A1EA3BA4E}"/>
    <cellStyle name="20% - Accent2 28" xfId="9759" hidden="1" xr:uid="{50900ED8-F526-432F-8E07-699AED1CD4ED}"/>
    <cellStyle name="20% - Accent2 3" xfId="469" hidden="1" xr:uid="{F02380E8-CA93-49C5-9C7C-3F8AF9F55DFB}"/>
    <cellStyle name="20% - Accent2 3" xfId="438" hidden="1" xr:uid="{38688BAB-9223-4BDE-8D78-9FFA5ED5817B}"/>
    <cellStyle name="20% - Accent2 3" xfId="502" hidden="1" xr:uid="{8F8A5397-3B9D-4EBA-9FA3-6C72B1309075}"/>
    <cellStyle name="20% - Accent2 3" xfId="557" hidden="1" xr:uid="{A74D2915-10E4-47E8-991B-2BDEA5DEAC97}"/>
    <cellStyle name="20% - Accent2 3" xfId="558" hidden="1" xr:uid="{E3086BE3-A52F-41DF-9FA8-CD8F50024643}"/>
    <cellStyle name="20% - Accent2 3" xfId="533" hidden="1" xr:uid="{81A26895-803E-4565-98F4-E32FFAB7D7C9}"/>
    <cellStyle name="20% - Accent2 3" xfId="679" hidden="1" xr:uid="{D9F94D16-5508-4352-A97B-BC6BEA356F15}"/>
    <cellStyle name="20% - Accent2 3" xfId="696" hidden="1" xr:uid="{5A2B122A-2CC6-4A6D-8028-746B789F29AF}"/>
    <cellStyle name="20% - Accent2 3" xfId="733" hidden="1" xr:uid="{DBAF9C0A-7A91-4AF1-AB54-9341913026F9}"/>
    <cellStyle name="20% - Accent2 3" xfId="788" hidden="1" xr:uid="{0FEA633F-44AF-45E3-8921-06B6B2E8F135}"/>
    <cellStyle name="20% - Accent2 3" xfId="789" hidden="1" xr:uid="{CBB658C7-AC97-4B1A-B496-6B86749E080A}"/>
    <cellStyle name="20% - Accent2 3" xfId="764" hidden="1" xr:uid="{11ED50E1-B64A-4125-A3A7-BD9E7474B29A}"/>
    <cellStyle name="20% - Accent2 3" xfId="891" hidden="1" xr:uid="{D617AB66-015A-4D86-BA9F-5664462DCD29}"/>
    <cellStyle name="20% - Accent2 3" xfId="806" hidden="1" xr:uid="{E909FECD-2CB3-45EB-996C-30A6F647D3A8}"/>
    <cellStyle name="20% - Accent2 3" xfId="900" hidden="1" xr:uid="{DDD3CC79-C33D-4D2B-AFA7-B661F920B75F}"/>
    <cellStyle name="20% - Accent2 3" xfId="955" hidden="1" xr:uid="{6337D21F-F781-4523-9D93-037DD275FD60}"/>
    <cellStyle name="20% - Accent2 3" xfId="956" hidden="1" xr:uid="{A2B20CB7-5DAA-432A-B278-6B05681ADB32}"/>
    <cellStyle name="20% - Accent2 3" xfId="931" hidden="1" xr:uid="{62965987-D190-4E5E-B9D6-D37297EDF906}"/>
    <cellStyle name="20% - Accent2 3" xfId="1051" hidden="1" xr:uid="{72C73740-66BE-4444-8D66-71225778C10F}"/>
    <cellStyle name="20% - Accent2 3" xfId="972" hidden="1" xr:uid="{875E9E92-1CC4-4BC1-A6F9-2EF0A584E7EF}"/>
    <cellStyle name="20% - Accent2 3" xfId="1060" hidden="1" xr:uid="{E98FB3D9-DABE-4E32-892F-5A5A4B5FDB45}"/>
    <cellStyle name="20% - Accent2 3" xfId="1115" hidden="1" xr:uid="{CB3F2416-7F3C-4A54-9DC4-69E3B0F12AB0}"/>
    <cellStyle name="20% - Accent2 3" xfId="1116" hidden="1" xr:uid="{2C0DC2C8-2448-4BCF-ABD9-EF489403A8CE}"/>
    <cellStyle name="20% - Accent2 3" xfId="1091" hidden="1" xr:uid="{EF4BE9C9-E343-4D02-82E6-09F0559D8504}"/>
    <cellStyle name="20% - Accent2 3" xfId="1213" hidden="1" xr:uid="{8D4B1B67-AE2D-42A0-91BE-EA95B5D804FF}"/>
    <cellStyle name="20% - Accent2 3" xfId="392" hidden="1" xr:uid="{9704D9EF-5F5F-4540-A166-979E2FBFD5A6}"/>
    <cellStyle name="20% - Accent2 3" xfId="1224" hidden="1" xr:uid="{0977AACF-C433-4EB1-B471-1BBCA384EA21}"/>
    <cellStyle name="20% - Accent2 3" xfId="1279" hidden="1" xr:uid="{52AFCC0A-87D0-4FF2-8E83-1972BF89F7F9}"/>
    <cellStyle name="20% - Accent2 3" xfId="1280" hidden="1" xr:uid="{FC97ACB5-8893-4DFE-A37B-783FB9F5F702}"/>
    <cellStyle name="20% - Accent2 3" xfId="1255" hidden="1" xr:uid="{C43AE346-8C1F-4E85-A01F-3F070649E7EA}"/>
    <cellStyle name="20% - Accent2 3" xfId="1359" hidden="1" xr:uid="{91D2DE86-3A21-45A1-94D6-0874FD1E9230}"/>
    <cellStyle name="20% - Accent2 3" xfId="1441" hidden="1" xr:uid="{F23334DB-097C-4468-A715-F4F2C89F60FA}"/>
    <cellStyle name="20% - Accent2 3" xfId="1480" hidden="1" xr:uid="{844D0194-61DF-4221-8277-E53095ED9A27}"/>
    <cellStyle name="20% - Accent2 3" xfId="1535" hidden="1" xr:uid="{82B5DE7B-0229-4E45-A110-A396C276F893}"/>
    <cellStyle name="20% - Accent2 3" xfId="1536" hidden="1" xr:uid="{FEA82273-5623-470B-A843-38FA45743B08}"/>
    <cellStyle name="20% - Accent2 3" xfId="1511" hidden="1" xr:uid="{6D678D3E-5DFF-4DFA-BD0F-B7DAADA0768B}"/>
    <cellStyle name="20% - Accent2 3" xfId="1641" hidden="1" xr:uid="{1312F97D-F7FE-450F-AC06-02F07E48645A}"/>
    <cellStyle name="20% - Accent2 3" xfId="1658" hidden="1" xr:uid="{68434110-14CB-4109-977B-0DBD169E5F09}"/>
    <cellStyle name="20% - Accent2 3" xfId="1695" hidden="1" xr:uid="{F898E5E7-AA29-4A59-81B5-534A713F5796}"/>
    <cellStyle name="20% - Accent2 3" xfId="1750" hidden="1" xr:uid="{B6E7D0E5-D8D1-49A5-B060-B3E6073AE9A0}"/>
    <cellStyle name="20% - Accent2 3" xfId="1751" hidden="1" xr:uid="{800E5D48-C8BD-4AAD-B5CF-0EC03B6026F5}"/>
    <cellStyle name="20% - Accent2 3" xfId="1726" hidden="1" xr:uid="{64918C2F-C8A3-4AF2-B5CB-7904FE16EDC2}"/>
    <cellStyle name="20% - Accent2 3" xfId="1853" hidden="1" xr:uid="{5CDFC67C-6F6F-45FE-AF9A-724276779E4E}"/>
    <cellStyle name="20% - Accent2 3" xfId="1768" hidden="1" xr:uid="{7D7C6E36-E38A-43CB-A20F-D39A73E03057}"/>
    <cellStyle name="20% - Accent2 3" xfId="1862" hidden="1" xr:uid="{A3231FFB-69F8-4002-B042-3511C732C54B}"/>
    <cellStyle name="20% - Accent2 3" xfId="1917" hidden="1" xr:uid="{9CE30BAE-3C14-4AFB-BED2-8F784141B33C}"/>
    <cellStyle name="20% - Accent2 3" xfId="1918" hidden="1" xr:uid="{79322370-C70B-43B2-B0AB-6A00CCEF002A}"/>
    <cellStyle name="20% - Accent2 3" xfId="1893" hidden="1" xr:uid="{5CBDDA14-83FF-41E1-A8E8-137163F99CEA}"/>
    <cellStyle name="20% - Accent2 3" xfId="2013" hidden="1" xr:uid="{68A4177A-3EF5-462B-AFAA-C1B111C1D048}"/>
    <cellStyle name="20% - Accent2 3" xfId="1934" hidden="1" xr:uid="{3DD1CDBA-BB11-4CF9-ADAC-67D804FF28F8}"/>
    <cellStyle name="20% - Accent2 3" xfId="2022" hidden="1" xr:uid="{FDD3BC42-25AF-4483-BC57-549E8539D1D3}"/>
    <cellStyle name="20% - Accent2 3" xfId="2077" hidden="1" xr:uid="{BBF27F84-E28D-4BA9-8ADD-0B32D33FA629}"/>
    <cellStyle name="20% - Accent2 3" xfId="2078" hidden="1" xr:uid="{28297880-E657-44F4-9302-D3B9250BAF6A}"/>
    <cellStyle name="20% - Accent2 3" xfId="2053" hidden="1" xr:uid="{9E3EEEE2-8925-4DAA-8BD8-DF05A8C30434}"/>
    <cellStyle name="20% - Accent2 3" xfId="2175" hidden="1" xr:uid="{E34FE440-3DF4-40C1-A526-F81FEC54D7F1}"/>
    <cellStyle name="20% - Accent2 3" xfId="1395" hidden="1" xr:uid="{98212DBB-46F6-440C-A0CF-066A3973C074}"/>
    <cellStyle name="20% - Accent2 3" xfId="2186" hidden="1" xr:uid="{49ADDF3D-A34B-43AA-9E7C-38B5A019D49C}"/>
    <cellStyle name="20% - Accent2 3" xfId="2241" hidden="1" xr:uid="{76785643-E97E-42B1-802C-F4A078A8888E}"/>
    <cellStyle name="20% - Accent2 3" xfId="2242" hidden="1" xr:uid="{825642EA-786A-4709-B3C0-B7A9AD1E7595}"/>
    <cellStyle name="20% - Accent2 3" xfId="2217" hidden="1" xr:uid="{D2C864E3-E148-4964-8888-B2EEBCE523DD}"/>
    <cellStyle name="20% - Accent2 3" xfId="2321" hidden="1" xr:uid="{3AA56C7D-2858-43A6-8C7A-0F491729126A}"/>
    <cellStyle name="20% - Accent2 3" xfId="2329" hidden="1" xr:uid="{8C29A726-2CE1-46C3-B0E8-C89D220216EB}"/>
    <cellStyle name="20% - Accent2 3" xfId="2362" hidden="1" xr:uid="{61A6A6F6-8830-47DD-BC4E-ECB27F451442}"/>
    <cellStyle name="20% - Accent2 3" xfId="2417" hidden="1" xr:uid="{99FB13A0-66A0-4250-8E9E-464B5224A243}"/>
    <cellStyle name="20% - Accent2 3" xfId="2418" hidden="1" xr:uid="{75145E6B-31C9-4AB6-809F-11DED56D13F4}"/>
    <cellStyle name="20% - Accent2 3" xfId="2393" hidden="1" xr:uid="{AEBB4AEB-9F76-470E-9D97-82BFDA4B56C0}"/>
    <cellStyle name="20% - Accent2 3" xfId="2497" hidden="1" xr:uid="{A05B9543-BA09-410A-A196-BD82FBD49E60}"/>
    <cellStyle name="20% - Accent2 3" xfId="2514" hidden="1" xr:uid="{979AD199-ED54-481C-9C36-531879AE3A33}"/>
    <cellStyle name="20% - Accent2 3" xfId="2551" hidden="1" xr:uid="{17C2F412-8242-407D-A412-6614D81F0306}"/>
    <cellStyle name="20% - Accent2 3" xfId="2606" hidden="1" xr:uid="{83E76099-B019-4C29-9ACF-5237A08509FD}"/>
    <cellStyle name="20% - Accent2 3" xfId="2607" hidden="1" xr:uid="{FB458FA3-5239-4AA0-8E22-E484E19CC222}"/>
    <cellStyle name="20% - Accent2 3" xfId="2582" hidden="1" xr:uid="{1AF76D55-191F-4FE7-9CE8-BB9D724170F7}"/>
    <cellStyle name="20% - Accent2 3" xfId="2709" hidden="1" xr:uid="{2E668C70-6497-4A33-B362-7EA276C84582}"/>
    <cellStyle name="20% - Accent2 3" xfId="2624" hidden="1" xr:uid="{4DA4C536-1964-4003-A560-1F8E1873F18A}"/>
    <cellStyle name="20% - Accent2 3" xfId="2718" hidden="1" xr:uid="{41E62AEC-FD74-445F-A590-5DB3687B7416}"/>
    <cellStyle name="20% - Accent2 3" xfId="2773" hidden="1" xr:uid="{42E80BBB-6DC5-48A8-901F-76CE4E0A73EC}"/>
    <cellStyle name="20% - Accent2 3" xfId="2774" hidden="1" xr:uid="{7187E5A8-A1A2-47C8-8EAE-62B30BEF3C9F}"/>
    <cellStyle name="20% - Accent2 3" xfId="2749" hidden="1" xr:uid="{DABAF932-6113-405D-ADD2-AD6230E2F0B6}"/>
    <cellStyle name="20% - Accent2 3" xfId="2869" hidden="1" xr:uid="{C7950ABE-72EF-4E81-B292-8F3FB85D6105}"/>
    <cellStyle name="20% - Accent2 3" xfId="2790" hidden="1" xr:uid="{B3CFE91F-4E6F-4D9D-9796-C3B9A855C50B}"/>
    <cellStyle name="20% - Accent2 3" xfId="2878" hidden="1" xr:uid="{0B5C458D-46E4-4678-8B13-FB2617DAB68B}"/>
    <cellStyle name="20% - Accent2 3" xfId="2933" hidden="1" xr:uid="{AC5A23DF-111E-42CA-B96C-8A85D29E9043}"/>
    <cellStyle name="20% - Accent2 3" xfId="2934" hidden="1" xr:uid="{14684863-1D1A-4AA6-AFD3-9CC9AA46B77C}"/>
    <cellStyle name="20% - Accent2 3" xfId="2909" hidden="1" xr:uid="{9CC40DD9-F654-4E03-A1DE-0E5DE9E4AA30}"/>
    <cellStyle name="20% - Accent2 3" xfId="3031" hidden="1" xr:uid="{D1096A2F-10D5-48E8-9D3C-48101A517539}"/>
    <cellStyle name="20% - Accent2 3" xfId="332" hidden="1" xr:uid="{86EF6351-EBA7-49F1-9626-D1365495C693}"/>
    <cellStyle name="20% - Accent2 3" xfId="3042" hidden="1" xr:uid="{86D7F28C-B266-4520-A08F-17C8FC0FC03C}"/>
    <cellStyle name="20% - Accent2 3" xfId="3097" hidden="1" xr:uid="{5A7BE3DC-A8E8-4D54-853C-2E04386AD742}"/>
    <cellStyle name="20% - Accent2 3" xfId="3098" hidden="1" xr:uid="{4BE52232-4D13-42AF-92BA-17D18D9B633E}"/>
    <cellStyle name="20% - Accent2 3" xfId="3073" hidden="1" xr:uid="{A84447B6-E30D-4748-A538-0517354F44F7}"/>
    <cellStyle name="20% - Accent2 3" xfId="3177" hidden="1" xr:uid="{79BA7FE7-75B0-4145-8C9A-1BD20B8B9F30}"/>
    <cellStyle name="20% - Accent2 3" xfId="4330" hidden="1" xr:uid="{CC2C3296-ACBB-4A14-9162-1D81B6E55A87}"/>
    <cellStyle name="20% - Accent2 3" xfId="5092" hidden="1" xr:uid="{AA5BC1A5-AE87-406E-AD0A-EE105DBA393D}"/>
    <cellStyle name="20% - Accent2 3" xfId="5560" hidden="1" xr:uid="{ADEB298D-7DF4-414A-A094-E9D1FDE56E8E}"/>
    <cellStyle name="20% - Accent2 3" xfId="5593" hidden="1" xr:uid="{CE3346F0-4EAD-4B62-A5F9-6A7EC5EB6257}"/>
    <cellStyle name="20% - Accent2 3" xfId="5648" hidden="1" xr:uid="{286E58A7-99E0-465A-B5B1-EA6BDAC89C25}"/>
    <cellStyle name="20% - Accent2 3" xfId="5649" hidden="1" xr:uid="{FA7A46D6-B6E5-4E53-82DB-6A6102A1FB87}"/>
    <cellStyle name="20% - Accent2 3" xfId="5624" hidden="1" xr:uid="{56F9C1F6-60E2-48B4-AF42-061C6E0EF221}"/>
    <cellStyle name="20% - Accent2 3" xfId="5728" hidden="1" xr:uid="{3229E58A-CA91-46DE-B6FC-49A1FEAFFCDC}"/>
    <cellStyle name="20% - Accent2 3" xfId="5745" hidden="1" xr:uid="{3CF84236-4EA4-4AF1-92A0-765B53042C0D}"/>
    <cellStyle name="20% - Accent2 3" xfId="5782" hidden="1" xr:uid="{1716ABA8-B116-4582-827A-F604342A1277}"/>
    <cellStyle name="20% - Accent2 3" xfId="5837" hidden="1" xr:uid="{7D625B99-CF71-46C8-9FAE-E17411D424C5}"/>
    <cellStyle name="20% - Accent2 3" xfId="5838" hidden="1" xr:uid="{2C1E7062-EB9C-43F0-8722-55824B705439}"/>
    <cellStyle name="20% - Accent2 3" xfId="5813" hidden="1" xr:uid="{93A4275A-31CE-4A79-9BB3-04CEE5484FF2}"/>
    <cellStyle name="20% - Accent2 3" xfId="5940" hidden="1" xr:uid="{37FABDBA-2BBE-4DFA-871E-0C5EE2DEAACC}"/>
    <cellStyle name="20% - Accent2 3" xfId="5855" hidden="1" xr:uid="{BBF66312-759E-4223-AC84-3EF7837895E5}"/>
    <cellStyle name="20% - Accent2 3" xfId="5949" hidden="1" xr:uid="{F1BA4A28-9498-4B9F-94AF-661E13C26524}"/>
    <cellStyle name="20% - Accent2 3" xfId="6004" hidden="1" xr:uid="{7868525F-061C-402E-BEB9-E166D3344E61}"/>
    <cellStyle name="20% - Accent2 3" xfId="6005" hidden="1" xr:uid="{18F55623-7821-4A69-B528-12ED4D83E656}"/>
    <cellStyle name="20% - Accent2 3" xfId="5980" hidden="1" xr:uid="{1A98B790-BE97-491A-A357-6F20F8CF0EAA}"/>
    <cellStyle name="20% - Accent2 3" xfId="6100" hidden="1" xr:uid="{B8361650-1A30-482E-AC05-F9DF808AEB72}"/>
    <cellStyle name="20% - Accent2 3" xfId="6021" hidden="1" xr:uid="{BFBF3996-5591-48EF-B54E-FA5D0343920C}"/>
    <cellStyle name="20% - Accent2 3" xfId="6109" hidden="1" xr:uid="{8045288E-98FC-4E47-8430-D7A735B36E25}"/>
    <cellStyle name="20% - Accent2 3" xfId="6164" hidden="1" xr:uid="{1785C892-2146-4883-84C3-6F24AEE09E7E}"/>
    <cellStyle name="20% - Accent2 3" xfId="6165" hidden="1" xr:uid="{7EF1EBED-9111-4EDC-A36F-D2D0B5FF93EA}"/>
    <cellStyle name="20% - Accent2 3" xfId="6140" hidden="1" xr:uid="{02479D9E-50EF-4441-962E-9293F60E5E9E}"/>
    <cellStyle name="20% - Accent2 3" xfId="6262" hidden="1" xr:uid="{DE6CB7A2-1320-4963-8E3F-138AA1B69482}"/>
    <cellStyle name="20% - Accent2 3" xfId="5514" hidden="1" xr:uid="{53C41032-CF25-4BD0-8183-7CDC6183757B}"/>
    <cellStyle name="20% - Accent2 3" xfId="6273" hidden="1" xr:uid="{4B16238F-4179-424A-81AD-C1D7A57C6209}"/>
    <cellStyle name="20% - Accent2 3" xfId="6328" hidden="1" xr:uid="{16CC81F2-2B6A-470D-9518-5A8490D35C7F}"/>
    <cellStyle name="20% - Accent2 3" xfId="6329" hidden="1" xr:uid="{16B9B40C-C79A-4D8F-B374-92D15CF412D4}"/>
    <cellStyle name="20% - Accent2 3" xfId="6304" hidden="1" xr:uid="{5FDA2670-9B3A-46D2-9D05-7E1AE984ADCD}"/>
    <cellStyle name="20% - Accent2 3" xfId="6408" hidden="1" xr:uid="{C6BFF74E-D528-4917-9FA4-9D5D12E1FB0A}"/>
    <cellStyle name="20% - Accent2 3" xfId="6490" hidden="1" xr:uid="{F3574736-EC60-4B55-82DF-E22DBDFD2BDF}"/>
    <cellStyle name="20% - Accent2 3" xfId="6529" hidden="1" xr:uid="{BA72749E-BD79-448A-9E6E-A6F7AFF1AA41}"/>
    <cellStyle name="20% - Accent2 3" xfId="6584" hidden="1" xr:uid="{50ACB6A4-06EB-4FD5-BB9B-44CF086B6C7B}"/>
    <cellStyle name="20% - Accent2 3" xfId="6585" hidden="1" xr:uid="{BEA9052F-643C-4F70-BFEE-C538BDA86542}"/>
    <cellStyle name="20% - Accent2 3" xfId="6560" hidden="1" xr:uid="{BE03A126-90A1-4AD3-9BDA-5EB597320D2B}"/>
    <cellStyle name="20% - Accent2 3" xfId="6690" hidden="1" xr:uid="{034C7C3A-2CC4-4232-AFAE-B1BA29813D21}"/>
    <cellStyle name="20% - Accent2 3" xfId="6707" hidden="1" xr:uid="{29B103FA-E745-4A8B-B019-F73F875B6578}"/>
    <cellStyle name="20% - Accent2 3" xfId="6744" hidden="1" xr:uid="{2BD8D63C-42CD-45D3-802A-5C9397DD2430}"/>
    <cellStyle name="20% - Accent2 3" xfId="6799" hidden="1" xr:uid="{B80CE869-B06F-4158-9873-9DD2259CD0C4}"/>
    <cellStyle name="20% - Accent2 3" xfId="6800" hidden="1" xr:uid="{07265CF8-3E03-418F-8B99-38C3D74E7005}"/>
    <cellStyle name="20% - Accent2 3" xfId="6775" hidden="1" xr:uid="{C613B673-1E9F-45AD-935A-262D1A817923}"/>
    <cellStyle name="20% - Accent2 3" xfId="6902" hidden="1" xr:uid="{606511E3-6E7C-4C93-93F7-671484F6AF57}"/>
    <cellStyle name="20% - Accent2 3" xfId="6817" hidden="1" xr:uid="{377A8B68-8EA4-42CA-84B5-0C23B32D0730}"/>
    <cellStyle name="20% - Accent2 3" xfId="6911" hidden="1" xr:uid="{96C7684E-7152-465B-8522-1FF3A1E2F688}"/>
    <cellStyle name="20% - Accent2 3" xfId="6966" hidden="1" xr:uid="{9820A1C6-5003-455F-B692-4EB55D6B668F}"/>
    <cellStyle name="20% - Accent2 3" xfId="6967" hidden="1" xr:uid="{17649B1C-8268-4FD6-B4A1-2F6FF3692D98}"/>
    <cellStyle name="20% - Accent2 3" xfId="6942" hidden="1" xr:uid="{099AD894-3801-45A0-BB0A-B1A1741D1892}"/>
    <cellStyle name="20% - Accent2 3" xfId="7062" hidden="1" xr:uid="{B6159DBF-E352-4459-913B-11E86312140F}"/>
    <cellStyle name="20% - Accent2 3" xfId="6983" hidden="1" xr:uid="{75BB6D15-2F7A-4534-B4B6-FE5FB36B2C1B}"/>
    <cellStyle name="20% - Accent2 3" xfId="7071" hidden="1" xr:uid="{C605F46B-2FE7-4609-89C1-B009608EE477}"/>
    <cellStyle name="20% - Accent2 3" xfId="7126" hidden="1" xr:uid="{E929140E-A795-460D-8DC1-CAA1FBCDE9D1}"/>
    <cellStyle name="20% - Accent2 3" xfId="7127" hidden="1" xr:uid="{DA93C34C-AA2F-4992-8D03-501883CD5489}"/>
    <cellStyle name="20% - Accent2 3" xfId="7102" hidden="1" xr:uid="{91DEF011-557E-4E76-9FDA-EE38B5397250}"/>
    <cellStyle name="20% - Accent2 3" xfId="7224" hidden="1" xr:uid="{EED91109-7139-4D22-AE4F-BBB55CB47FEB}"/>
    <cellStyle name="20% - Accent2 3" xfId="6444" hidden="1" xr:uid="{CB2FE705-9C71-445C-B7F9-9570FFDB79F1}"/>
    <cellStyle name="20% - Accent2 3" xfId="7235" hidden="1" xr:uid="{B4EBB988-1756-4ACA-841A-96DFB2B1442F}"/>
    <cellStyle name="20% - Accent2 3" xfId="7290" hidden="1" xr:uid="{4D1A3C54-5406-48D3-BB9B-8203EFCCCE0B}"/>
    <cellStyle name="20% - Accent2 3" xfId="7291" hidden="1" xr:uid="{B8FD4C78-AA85-45F4-8C11-86B4BFAA37B3}"/>
    <cellStyle name="20% - Accent2 3" xfId="7266" hidden="1" xr:uid="{1B22EE9B-0C6A-46D9-A56C-AF8D499C77A0}"/>
    <cellStyle name="20% - Accent2 3" xfId="7370" hidden="1" xr:uid="{5B3886AA-AC7F-4269-91AA-EE925983FB04}"/>
    <cellStyle name="20% - Accent2 3" xfId="7378" hidden="1" xr:uid="{E8F48399-8E00-4066-8159-39F1AB9BD686}"/>
    <cellStyle name="20% - Accent2 3" xfId="7411" hidden="1" xr:uid="{AE47457A-E12A-4CE6-91DE-74641D027186}"/>
    <cellStyle name="20% - Accent2 3" xfId="7466" hidden="1" xr:uid="{C8A48638-2DDD-4EA7-958C-DF88ED665A61}"/>
    <cellStyle name="20% - Accent2 3" xfId="7467" hidden="1" xr:uid="{98750F5E-9835-4819-B060-3591DBA52A6B}"/>
    <cellStyle name="20% - Accent2 3" xfId="7442" hidden="1" xr:uid="{F3ABDFAA-8751-4B4C-AAB2-EB0F3FAA5F51}"/>
    <cellStyle name="20% - Accent2 3" xfId="7546" hidden="1" xr:uid="{C7D7F834-1B9C-4097-B2B2-F04422C922F7}"/>
    <cellStyle name="20% - Accent2 3" xfId="7563" hidden="1" xr:uid="{E60A0C39-80BE-428E-91CC-BDACE925C297}"/>
    <cellStyle name="20% - Accent2 3" xfId="7600" hidden="1" xr:uid="{9E512337-F20B-4936-A9CD-3CC25D01402D}"/>
    <cellStyle name="20% - Accent2 3" xfId="7655" hidden="1" xr:uid="{D0F03F16-12C9-4683-A0FF-45C8A8FF4A0C}"/>
    <cellStyle name="20% - Accent2 3" xfId="7656" hidden="1" xr:uid="{4E1679AC-770F-4371-9360-24D51D614D52}"/>
    <cellStyle name="20% - Accent2 3" xfId="7631" hidden="1" xr:uid="{C0A1BED3-08BF-45E8-ABC4-A9097479FB03}"/>
    <cellStyle name="20% - Accent2 3" xfId="7758" hidden="1" xr:uid="{847936C5-C096-4B83-82E2-910872CC03B7}"/>
    <cellStyle name="20% - Accent2 3" xfId="7673" hidden="1" xr:uid="{79B50D1D-290D-46A5-A5F6-3ED8418985D4}"/>
    <cellStyle name="20% - Accent2 3" xfId="7767" hidden="1" xr:uid="{CDB457EC-849A-46ED-953E-B184F4BA09D1}"/>
    <cellStyle name="20% - Accent2 3" xfId="7822" hidden="1" xr:uid="{BCA8FEF0-2BA7-41A6-AB0D-B080D73299AE}"/>
    <cellStyle name="20% - Accent2 3" xfId="7823" hidden="1" xr:uid="{D025C419-0012-4BD8-BA5B-898E17B9386F}"/>
    <cellStyle name="20% - Accent2 3" xfId="7798" hidden="1" xr:uid="{54DCED0C-50E5-42D3-AB68-EC33AFF2A08E}"/>
    <cellStyle name="20% - Accent2 3" xfId="7918" hidden="1" xr:uid="{9669BBA3-2C28-4704-B7CB-6B9C9D1378E1}"/>
    <cellStyle name="20% - Accent2 3" xfId="7839" hidden="1" xr:uid="{1FA25148-0780-4407-A2D8-2A570E69F69C}"/>
    <cellStyle name="20% - Accent2 3" xfId="7927" hidden="1" xr:uid="{C818BC34-DAD6-4924-B149-E97F529E91FF}"/>
    <cellStyle name="20% - Accent2 3" xfId="7982" hidden="1" xr:uid="{8D3834E2-5E00-40C8-9B0E-B7AA36D47DBE}"/>
    <cellStyle name="20% - Accent2 3" xfId="7983" hidden="1" xr:uid="{2BF508BA-A9AB-4E95-B194-247CE3133DB9}"/>
    <cellStyle name="20% - Accent2 3" xfId="7958" hidden="1" xr:uid="{1D14CC89-C2A4-4651-B15C-A0B90B201C80}"/>
    <cellStyle name="20% - Accent2 3" xfId="8080" hidden="1" xr:uid="{5C87AAB1-55DA-448D-88DC-1AC0323F5329}"/>
    <cellStyle name="20% - Accent2 3" xfId="5459" hidden="1" xr:uid="{A9FC031F-9B13-405C-B22C-65F8489017A0}"/>
    <cellStyle name="20% - Accent2 3" xfId="8091" hidden="1" xr:uid="{F2FBED30-0D00-4019-87BC-AF72BBCFEDB2}"/>
    <cellStyle name="20% - Accent2 3" xfId="8146" hidden="1" xr:uid="{349A3165-FCF9-4E23-A4B4-43A8471875D4}"/>
    <cellStyle name="20% - Accent2 3" xfId="8147" hidden="1" xr:uid="{3C23C5F5-C10D-4831-85F9-506FDFAE1713}"/>
    <cellStyle name="20% - Accent2 3" xfId="8122" hidden="1" xr:uid="{D263E114-9709-4078-8FAC-19C1A589C66C}"/>
    <cellStyle name="20% - Accent2 3" xfId="8226" hidden="1" xr:uid="{68CFA8F8-7ADC-4CF5-9A38-D77AE34CBB7F}"/>
    <cellStyle name="20% - Accent2 3" xfId="9295" hidden="1" xr:uid="{8CF7F66C-1C01-416B-A27E-D2C3ABAA991F}"/>
    <cellStyle name="20% - Accent2 3" xfId="9829" xr:uid="{4CF8B381-AE6F-4EFE-BD3A-20D56F5B7D80}"/>
    <cellStyle name="20% - Accent2 4" xfId="4354" hidden="1" xr:uid="{3A390B2E-0EE2-46F8-9341-86DB62CF7AFC}"/>
    <cellStyle name="20% - Accent2 4" xfId="5143" hidden="1" xr:uid="{D503DE40-B779-49AC-9701-B322F4E6493B}"/>
    <cellStyle name="20% - Accent2 4" xfId="9880" xr:uid="{9C1987DB-FC0B-41D5-90AB-1294798EEF70}"/>
    <cellStyle name="20% - Accent2 5" xfId="4375" hidden="1" xr:uid="{F0529CF7-9537-4D91-A8E4-746D97B8D63D}"/>
    <cellStyle name="20% - Accent2 5" xfId="5174" hidden="1" xr:uid="{5177280D-AB00-4965-B2BD-BAEB42DE8FE3}"/>
    <cellStyle name="20% - Accent2 5" xfId="9911" xr:uid="{942FE968-C273-400F-9571-5D4DE2EAE921}"/>
    <cellStyle name="20% - Accent2 6" xfId="4322" hidden="1" xr:uid="{693FE3F4-B396-4061-B7A8-D76D74BBA1CE}"/>
    <cellStyle name="20% - Accent2 6" xfId="5204" hidden="1" xr:uid="{67810445-33F1-4CDB-A6D7-6C7CC65BBD32}"/>
    <cellStyle name="20% - Accent2 6" xfId="9941" xr:uid="{4B51AF8F-0AED-4BF7-A949-9EFD3127D88F}"/>
    <cellStyle name="20% - Accent2 7" xfId="3404" hidden="1" xr:uid="{73098E45-98F0-4B3D-8587-A0B32C5933ED}"/>
    <cellStyle name="20% - Accent2 7" xfId="5234" hidden="1" xr:uid="{DBC33811-E90C-48D0-BD29-72A107EA3B1E}"/>
    <cellStyle name="20% - Accent2 7" xfId="9971" xr:uid="{746AD835-4AC8-4031-B455-46C765D723D7}"/>
    <cellStyle name="20% - Accent2 8" xfId="4295" hidden="1" xr:uid="{D491DF37-2CFF-492F-B421-2E3B786A17D5}"/>
    <cellStyle name="20% - Accent2 8" xfId="5276" hidden="1" xr:uid="{DDF62ABA-1512-4A1A-89ED-E9BD3A770329}"/>
    <cellStyle name="20% - Accent2 8" xfId="10013" xr:uid="{66AA3DC8-6394-4AEF-8048-DDC8BEBC27C6}"/>
    <cellStyle name="20% - Accent2 9" xfId="4462" hidden="1" xr:uid="{AC131A44-9EA1-4523-8075-4D62C8493922}"/>
    <cellStyle name="20% - Accent2 9" xfId="5306" hidden="1" xr:uid="{99F3C723-1E97-437A-A1A0-6A0982A29C91}"/>
    <cellStyle name="20% - Accent2 9" xfId="10043" xr:uid="{2449A928-BBAD-4F78-9E21-40E332E0039A}"/>
    <cellStyle name="20% - Accent3" xfId="38" builtinId="38" customBuiltin="1"/>
    <cellStyle name="20% - Accent3 10" xfId="4516" hidden="1" xr:uid="{1B5B16FB-530D-4B3A-93DB-7BC6F8D8309B}"/>
    <cellStyle name="20% - Accent3 10" xfId="5253" hidden="1" xr:uid="{FDFCDE55-212E-418B-B735-4A0887BE157F}"/>
    <cellStyle name="20% - Accent3 10" xfId="9990" xr:uid="{B236A071-3F95-4705-A2A9-A602CB7A65EE}"/>
    <cellStyle name="20% - Accent3 11" xfId="4556" hidden="1" xr:uid="{288DEDA9-DCD6-4868-B63B-96D74D525D1B}"/>
    <cellStyle name="20% - Accent3 11" xfId="5340" hidden="1" xr:uid="{09D275C1-B1D0-45D2-B45A-5BD9BA09B2D2}"/>
    <cellStyle name="20% - Accent3 11" xfId="10077" xr:uid="{9207EB98-AF4F-4A8A-8A34-78541F92AEDF}"/>
    <cellStyle name="20% - Accent3 12" xfId="4586" hidden="1" xr:uid="{6F474956-F976-4625-AC4B-2DF56CDA6A3B}"/>
    <cellStyle name="20% - Accent3 12" xfId="5370" hidden="1" xr:uid="{59E54EE7-A014-497D-9D2D-1588E5CFC13F}"/>
    <cellStyle name="20% - Accent3 12" xfId="10107" xr:uid="{8246C9C2-873C-4784-9704-3D1A5B687A89}"/>
    <cellStyle name="20% - Accent3 13" xfId="4616" hidden="1" xr:uid="{62F4FEB3-7943-46AE-9937-40D75FBF308A}"/>
    <cellStyle name="20% - Accent3 13" xfId="5065" hidden="1" xr:uid="{E05EBD37-8C9C-4C5E-8EF9-5DB134451E6F}"/>
    <cellStyle name="20% - Accent3 13" xfId="9802" xr:uid="{51413A43-9251-4988-BCDE-FCB91AC67227}"/>
    <cellStyle name="20% - Accent3 14" xfId="4658" hidden="1" xr:uid="{74719CF1-FDF5-4FF1-80F7-376861AE5ED5}"/>
    <cellStyle name="20% - Accent3 14" xfId="263" hidden="1" xr:uid="{D066793F-59C6-45B8-97F3-9CFF8A5798FD}"/>
    <cellStyle name="20% - Accent3 14" xfId="3203" hidden="1" xr:uid="{FE935E5D-E388-49DF-8138-47D47C80FA48}"/>
    <cellStyle name="20% - Accent3 14" xfId="3309" hidden="1" xr:uid="{2393CB88-17CA-4DE2-8E79-AE605AC2E403}"/>
    <cellStyle name="20% - Accent3 14" xfId="3224" hidden="1" xr:uid="{33E66069-9611-46F0-A603-6AADF0E8266D}"/>
    <cellStyle name="20% - Accent3 14" xfId="3350" hidden="1" xr:uid="{E0FD5931-72F1-482F-88D0-A3D768766DD1}"/>
    <cellStyle name="20% - Accent3 14" xfId="3369" hidden="1" xr:uid="{2BBCEDD1-F7FD-4972-8266-F14F6B515E23}"/>
    <cellStyle name="20% - Accent3 14" xfId="3386" hidden="1" xr:uid="{627F080E-BE90-41D6-B102-E3E068FFC0E7}"/>
    <cellStyle name="20% - Accent3 14" xfId="3395" hidden="1" xr:uid="{6840D4C1-CE3F-4283-8FCE-354286FB29CE}"/>
    <cellStyle name="20% - Accent3 14" xfId="3432" hidden="1" xr:uid="{71997047-07A1-472B-95D5-03B8A3A5BF98}"/>
    <cellStyle name="20% - Accent3 14" xfId="3544" hidden="1" xr:uid="{DD7A7977-6132-447D-9ACB-DFE6C4A5A98D}"/>
    <cellStyle name="20% - Accent3 14" xfId="3459" hidden="1" xr:uid="{A319E613-8EBA-4E39-8875-6156DDE9EDC1}"/>
    <cellStyle name="20% - Accent3 14" xfId="3585" hidden="1" xr:uid="{3E0B2978-FD03-45FB-B232-B57BF757DD55}"/>
    <cellStyle name="20% - Accent3 14" xfId="3604" hidden="1" xr:uid="{03B4DED9-ABE0-446F-99B2-51A0221600DB}"/>
    <cellStyle name="20% - Accent3 14" xfId="3621" hidden="1" xr:uid="{EE6E0882-6FD9-446F-8390-EEB6693F5909}"/>
    <cellStyle name="20% - Accent3 14" xfId="3630" hidden="1" xr:uid="{F19340B9-54E8-49F3-9FFF-060BA4DAD6AD}"/>
    <cellStyle name="20% - Accent3 14" xfId="3676" hidden="1" xr:uid="{D82B684B-E7E2-4B3E-A82A-C694F4973191}"/>
    <cellStyle name="20% - Accent3 14" xfId="3734" hidden="1" xr:uid="{EF29CD78-AAA5-4026-BFA1-1BB20D35B280}"/>
    <cellStyle name="20% - Accent3 14" xfId="3773" hidden="1" xr:uid="{5606461D-BBCF-4CB5-831C-6187565FB223}"/>
    <cellStyle name="20% - Accent3 14" xfId="3803" hidden="1" xr:uid="{9C1851BD-B949-4EFA-AB41-39765BBCFBA5}"/>
    <cellStyle name="20% - Accent3 14" xfId="3833" hidden="1" xr:uid="{79BCB80E-B6C2-4DE8-AFFC-D035E7025E35}"/>
    <cellStyle name="20% - Accent3 14" xfId="3875" hidden="1" xr:uid="{7551BC50-EDFC-427B-9811-32A738ADF1F9}"/>
    <cellStyle name="20% - Accent3 14" xfId="3905" hidden="1" xr:uid="{6E5C68EA-0FB4-4D58-AEAE-787B1E157CD5}"/>
    <cellStyle name="20% - Accent3 14" xfId="3849" hidden="1" xr:uid="{3C34C518-5FB1-4E4F-A670-845D849C3009}"/>
    <cellStyle name="20% - Accent3 14" xfId="3936" hidden="1" xr:uid="{B3D7199E-74CC-4F2D-BB63-FA39B218C8F5}"/>
    <cellStyle name="20% - Accent3 14" xfId="3966" hidden="1" xr:uid="{7BE89D96-DE64-4CDC-99AA-B94412FAB446}"/>
    <cellStyle name="20% - Accent3 14" xfId="3643" hidden="1" xr:uid="{3E868556-1C73-4CD1-BC55-A6A0926B16F0}"/>
    <cellStyle name="20% - Accent3 14" xfId="4017" hidden="1" xr:uid="{C2CADB2B-9125-4A75-8FCE-B9CF7A71F7CC}"/>
    <cellStyle name="20% - Accent3 14" xfId="4048" hidden="1" xr:uid="{0E0FB348-2291-4294-B6EA-48987878A3D3}"/>
    <cellStyle name="20% - Accent3 14" xfId="4078" hidden="1" xr:uid="{41FA1B6D-2765-4562-A11A-A23C293D3F34}"/>
    <cellStyle name="20% - Accent3 14" xfId="4108" hidden="1" xr:uid="{98010412-BE35-48C5-B05E-28A8355F42E8}"/>
    <cellStyle name="20% - Accent3 14" xfId="4150" hidden="1" xr:uid="{D80DF378-B684-4602-B32D-7387355CC30F}"/>
    <cellStyle name="20% - Accent3 14" xfId="4180" hidden="1" xr:uid="{1C2B2C7E-63B5-4820-98A3-F20B0229388C}"/>
    <cellStyle name="20% - Accent3 14" xfId="4124" hidden="1" xr:uid="{BAFDC1BC-F4CC-4A86-99D5-873BE5A075DF}"/>
    <cellStyle name="20% - Accent3 14" xfId="4211" hidden="1" xr:uid="{FFF0F784-88D1-4DE3-B365-B67D6FE5ABD5}"/>
    <cellStyle name="20% - Accent3 14" xfId="4241" hidden="1" xr:uid="{04A45B3E-6734-459B-84ED-26E1C5D3ADE9}"/>
    <cellStyle name="20% - Accent3 14" xfId="9397" hidden="1" xr:uid="{33153C37-D48F-43DE-B7D7-8DF783A8B004}"/>
    <cellStyle name="20% - Accent3 14" xfId="5431" hidden="1" xr:uid="{DCC53804-D070-4305-9221-C4BFA2CA126C}"/>
    <cellStyle name="20% - Accent3 14" xfId="8252" hidden="1" xr:uid="{FFC9FDB6-4A27-402F-A30D-399ED026D78C}"/>
    <cellStyle name="20% - Accent3 14" xfId="8358" hidden="1" xr:uid="{15EC761E-C621-401F-857B-47DFD6512C45}"/>
    <cellStyle name="20% - Accent3 14" xfId="8273" hidden="1" xr:uid="{18B7BA44-F93C-4DB7-A5B1-58BB735C433E}"/>
    <cellStyle name="20% - Accent3 14" xfId="8399" hidden="1" xr:uid="{48536C9D-9660-4B13-B03F-7A466C5485E6}"/>
    <cellStyle name="20% - Accent3 14" xfId="8418" hidden="1" xr:uid="{006A9D7B-52CD-450F-ABFA-CCC9285A22B5}"/>
    <cellStyle name="20% - Accent3 14" xfId="8435" hidden="1" xr:uid="{99B89C00-965A-480E-9EEE-38905BF19239}"/>
    <cellStyle name="20% - Accent3 14" xfId="8444" hidden="1" xr:uid="{E3CAE729-7E2B-4680-84E1-1B1BD2AECC42}"/>
    <cellStyle name="20% - Accent3 14" xfId="8469" hidden="1" xr:uid="{42E4AB11-50ED-452A-9368-CB17787C9973}"/>
    <cellStyle name="20% - Accent3 14" xfId="8576" hidden="1" xr:uid="{07B67DD3-9C7E-44CF-9134-1EDBED49F63B}"/>
    <cellStyle name="20% - Accent3 14" xfId="8491" hidden="1" xr:uid="{663C3875-5CD8-4100-AE69-802B0037171A}"/>
    <cellStyle name="20% - Accent3 14" xfId="8617" hidden="1" xr:uid="{EF1ABE85-E21B-426D-A944-6C9CA6C42C1D}"/>
    <cellStyle name="20% - Accent3 14" xfId="8636" hidden="1" xr:uid="{D1C3FDD0-82E2-4721-A797-2A09ABDF15D1}"/>
    <cellStyle name="20% - Accent3 14" xfId="8653" hidden="1" xr:uid="{E61F053F-A6E2-4018-9372-AC32314BE712}"/>
    <cellStyle name="20% - Accent3 14" xfId="8662" hidden="1" xr:uid="{0713CD21-5D6E-4757-9FD6-DB0FFB6A23DB}"/>
    <cellStyle name="20% - Accent3 14" xfId="8708" hidden="1" xr:uid="{1C564892-046D-4C4D-8937-5C08F7751618}"/>
    <cellStyle name="20% - Accent3 14" xfId="8759" hidden="1" xr:uid="{61B2147D-7C56-4143-A749-D638F7301281}"/>
    <cellStyle name="20% - Accent3 14" xfId="8798" hidden="1" xr:uid="{7E3263AF-8C01-402A-AB62-03F0886AD7B0}"/>
    <cellStyle name="20% - Accent3 14" xfId="8828" hidden="1" xr:uid="{82D9AA85-5B9D-4EC3-978D-E4CD7B8D6E8F}"/>
    <cellStyle name="20% - Accent3 14" xfId="8858" hidden="1" xr:uid="{C05D6115-137D-4757-A308-93E31AE8561B}"/>
    <cellStyle name="20% - Accent3 14" xfId="8900" hidden="1" xr:uid="{7F546F88-8495-465D-9474-D2F7749AFEA3}"/>
    <cellStyle name="20% - Accent3 14" xfId="8930" hidden="1" xr:uid="{A256C670-61EA-4AA2-87AF-2A33F3A0A430}"/>
    <cellStyle name="20% - Accent3 14" xfId="8874" hidden="1" xr:uid="{724CC4CB-0211-4978-B92F-103DA97D910F}"/>
    <cellStyle name="20% - Accent3 14" xfId="8961" hidden="1" xr:uid="{8A6D4F50-A9E0-4062-803B-40349BE527FF}"/>
    <cellStyle name="20% - Accent3 14" xfId="8991" hidden="1" xr:uid="{715298D2-BB02-47A2-91A3-E4F37AE9BE8C}"/>
    <cellStyle name="20% - Accent3 14" xfId="8675" hidden="1" xr:uid="{40957E4C-52E4-4B35-88C6-A0D8A6F62C22}"/>
    <cellStyle name="20% - Accent3 14" xfId="9042" hidden="1" xr:uid="{EC888383-6835-4E3E-B8C3-587E60BA48CE}"/>
    <cellStyle name="20% - Accent3 14" xfId="9073" hidden="1" xr:uid="{A1C0A719-DD42-4901-9EC7-DA4CFEE0FC06}"/>
    <cellStyle name="20% - Accent3 14" xfId="9103" hidden="1" xr:uid="{8B54E4A3-8C3B-4EC3-B28A-3A1FA5066459}"/>
    <cellStyle name="20% - Accent3 14" xfId="9133" hidden="1" xr:uid="{7D8861E1-E950-48F2-883A-1181F67CE181}"/>
    <cellStyle name="20% - Accent3 14" xfId="9175" hidden="1" xr:uid="{CBB45E0A-84D0-4BEE-AFDB-383FAF53CAEB}"/>
    <cellStyle name="20% - Accent3 14" xfId="9205" hidden="1" xr:uid="{39851021-AB9F-4B0C-999F-F0FFD77758CD}"/>
    <cellStyle name="20% - Accent3 14" xfId="9149" hidden="1" xr:uid="{7E492D51-A61A-47CE-93C4-0B4C97042B65}"/>
    <cellStyle name="20% - Accent3 14" xfId="9236" hidden="1" xr:uid="{C17B905F-9CFC-4BED-A3BB-4977DC44F619}"/>
    <cellStyle name="20% - Accent3 14" xfId="9266" hidden="1" xr:uid="{9B235E59-7421-4614-AFCF-0F09953EDF33}"/>
    <cellStyle name="20% - Accent3 15" xfId="4688" hidden="1" xr:uid="{DB8137A0-2BD2-4007-B142-5BCC9BFFBAF5}"/>
    <cellStyle name="20% - Accent3 15" xfId="9426" hidden="1" xr:uid="{11B48A61-E838-432C-8A3E-F1DB6692093A}"/>
    <cellStyle name="20% - Accent3 16" xfId="4632" hidden="1" xr:uid="{E3C5B2A6-0AB7-4273-A1D4-D5FD8A742D6E}"/>
    <cellStyle name="20% - Accent3 16" xfId="9371" hidden="1" xr:uid="{6043A427-ABBE-495F-8432-F4DD78D7B1A1}"/>
    <cellStyle name="20% - Accent3 17" xfId="4719" hidden="1" xr:uid="{D6AEB953-316B-4C7C-BEC7-AF45DED546EA}"/>
    <cellStyle name="20% - Accent3 17" xfId="9457" hidden="1" xr:uid="{BB8AC5AC-C1D7-4134-931B-8D645A881450}"/>
    <cellStyle name="20% - Accent3 18" xfId="4749" hidden="1" xr:uid="{205CB4A8-6D99-4244-85B4-EC49599A6D5B}"/>
    <cellStyle name="20% - Accent3 18" xfId="9487" hidden="1" xr:uid="{AD664B60-15C7-426E-B3BD-58380EA4992D}"/>
    <cellStyle name="20% - Accent3 19" xfId="4432" hidden="1" xr:uid="{D26F4158-4270-4769-AB14-F37504753A20}"/>
    <cellStyle name="20% - Accent3 19" xfId="9321" hidden="1" xr:uid="{BA6601CA-F467-4751-8067-1F8F27802928}"/>
    <cellStyle name="20% - Accent3 2" xfId="72" xr:uid="{7DE2EB20-E206-4BBE-BB4A-4B51381A431F}"/>
    <cellStyle name="20% - Accent3 20" xfId="4800" hidden="1" xr:uid="{05F5BD0F-5F79-43EB-A482-DB5888BD5158}"/>
    <cellStyle name="20% - Accent3 20" xfId="9538" hidden="1" xr:uid="{D126F950-E1C2-4ACB-A07E-990C2AD6F377}"/>
    <cellStyle name="20% - Accent3 21" xfId="4831" hidden="1" xr:uid="{A9B6D8EE-81A6-4D9C-977D-92F7E4B9B79F}"/>
    <cellStyle name="20% - Accent3 21" xfId="9569" hidden="1" xr:uid="{75DBA9A8-CE3C-4229-90DC-298FDAA59584}"/>
    <cellStyle name="20% - Accent3 22" xfId="4861" hidden="1" xr:uid="{CFD00CCB-6650-4817-878A-622169084973}"/>
    <cellStyle name="20% - Accent3 22" xfId="9599" hidden="1" xr:uid="{C2286D9B-7959-479E-8E71-FE3D9E9B9981}"/>
    <cellStyle name="20% - Accent3 23" xfId="4891" hidden="1" xr:uid="{7848D95F-63BA-4796-9F2F-B6219CF6BAC2}"/>
    <cellStyle name="20% - Accent3 23" xfId="9629" hidden="1" xr:uid="{3B840067-6907-4C44-A342-EB12C34042AA}"/>
    <cellStyle name="20% - Accent3 24" xfId="4933" hidden="1" xr:uid="{043A7A18-B9BD-49E8-93BA-703998AAE32F}"/>
    <cellStyle name="20% - Accent3 24" xfId="9671" hidden="1" xr:uid="{784889A6-D6C5-4870-BDB4-3B06CC4CB068}"/>
    <cellStyle name="20% - Accent3 25" xfId="4963" hidden="1" xr:uid="{6D77F02C-95B7-4C63-B2B2-A39E2EB3B5B6}"/>
    <cellStyle name="20% - Accent3 25" xfId="9701" hidden="1" xr:uid="{93046CD3-2221-4213-B722-EFCCB782D3BC}"/>
    <cellStyle name="20% - Accent3 26" xfId="4907" hidden="1" xr:uid="{60C83744-2457-43A5-8888-9B7230908DFC}"/>
    <cellStyle name="20% - Accent3 26" xfId="9645" hidden="1" xr:uid="{660C56DE-2242-4ADE-92E4-6FB5702B575C}"/>
    <cellStyle name="20% - Accent3 27" xfId="4994" hidden="1" xr:uid="{10762595-2A9D-4DDD-9DC7-71B48F5577AB}"/>
    <cellStyle name="20% - Accent3 27" xfId="9732" hidden="1" xr:uid="{4827CF9D-C944-4B2B-A4B8-F70651ED2151}"/>
    <cellStyle name="20% - Accent3 28" xfId="5024" hidden="1" xr:uid="{404EDAA4-F311-414B-A231-91A763BFEC19}"/>
    <cellStyle name="20% - Accent3 28" xfId="9762" hidden="1" xr:uid="{38E97AD1-3BD2-48D8-A116-4A25B651023E}"/>
    <cellStyle name="20% - Accent3 3" xfId="472" hidden="1" xr:uid="{F1A10F17-3ECD-4A62-B65B-23D2C025B8F6}"/>
    <cellStyle name="20% - Accent3 3" xfId="441" hidden="1" xr:uid="{90FBF775-DD59-4163-ACAA-5FF59CC8F5D7}"/>
    <cellStyle name="20% - Accent3 3" xfId="499" hidden="1" xr:uid="{733EDC74-6A58-4936-AA60-11BB01556EA7}"/>
    <cellStyle name="20% - Accent3 3" xfId="620" hidden="1" xr:uid="{872EAC5A-0400-4950-97A3-0382FA3941E6}"/>
    <cellStyle name="20% - Accent3 3" xfId="641" hidden="1" xr:uid="{93812DE3-E4F2-481C-A1C6-83A976B2D32E}"/>
    <cellStyle name="20% - Accent3 3" xfId="660" hidden="1" xr:uid="{944FE6E4-24DB-4BBE-9947-49F9080279C1}"/>
    <cellStyle name="20% - Accent3 3" xfId="670" hidden="1" xr:uid="{8A373443-A580-4353-A40C-05DE3E2F5C41}"/>
    <cellStyle name="20% - Accent3 3" xfId="699" hidden="1" xr:uid="{1112B54B-55FC-4267-BA17-34A5F3074B2A}"/>
    <cellStyle name="20% - Accent3 3" xfId="730" hidden="1" xr:uid="{D4F4407A-FD87-4248-A081-E0EACA475BBD}"/>
    <cellStyle name="20% - Accent3 3" xfId="832" hidden="1" xr:uid="{1DDFBE07-0807-4589-9501-E2FA465C13E1}"/>
    <cellStyle name="20% - Accent3 3" xfId="853" hidden="1" xr:uid="{6A398730-D66D-48D0-8FEC-5A5662227762}"/>
    <cellStyle name="20% - Accent3 3" xfId="872" hidden="1" xr:uid="{3EF4D7E2-B6BB-44DE-850F-F07CBA3EFBC7}"/>
    <cellStyle name="20% - Accent3 3" xfId="882" hidden="1" xr:uid="{E4EAA6FC-AAFF-4F38-AC2C-80AC30897404}"/>
    <cellStyle name="20% - Accent3 3" xfId="408" hidden="1" xr:uid="{FDE34163-7EA9-40A4-AC67-95FBBBE97C09}"/>
    <cellStyle name="20% - Accent3 3" xfId="425" hidden="1" xr:uid="{4CEF2D0F-26FE-4C9E-BF8D-9CF7A9A2689C}"/>
    <cellStyle name="20% - Accent3 3" xfId="992" hidden="1" xr:uid="{F55725B7-39F0-470D-B6A1-0C92DEC12E54}"/>
    <cellStyle name="20% - Accent3 3" xfId="1013" hidden="1" xr:uid="{6A6AFC74-E476-4540-8516-019B50FD4866}"/>
    <cellStyle name="20% - Accent3 3" xfId="1032" hidden="1" xr:uid="{302598A7-B9A7-4A00-8E85-66A98B4F03BB}"/>
    <cellStyle name="20% - Accent3 3" xfId="1042" hidden="1" xr:uid="{C82FA853-9FC1-44DA-B8B8-C33D9911337E}"/>
    <cellStyle name="20% - Accent3 3" xfId="426" hidden="1" xr:uid="{6A5B07FA-A5C0-4319-AD58-F52C2755EFC1}"/>
    <cellStyle name="20% - Accent3 3" xfId="365" hidden="1" xr:uid="{BA34CA49-9132-43DB-AE93-A379A683A7AF}"/>
    <cellStyle name="20% - Accent3 3" xfId="1154" hidden="1" xr:uid="{6499CE42-D90D-4FF2-8D6E-D78AF3E89ED5}"/>
    <cellStyle name="20% - Accent3 3" xfId="1175" hidden="1" xr:uid="{BDF96752-9BDB-45CF-AF74-08BE7DFA5CBF}"/>
    <cellStyle name="20% - Accent3 3" xfId="1194" hidden="1" xr:uid="{E2DAC7CA-FE74-47C7-94D7-6298C339B5D8}"/>
    <cellStyle name="20% - Accent3 3" xfId="1204" hidden="1" xr:uid="{97FCF9E7-0740-4A52-A7C5-0BCEAF76520C}"/>
    <cellStyle name="20% - Accent3 3" xfId="1131" hidden="1" xr:uid="{BE07CAF3-D241-46AD-88DA-6F6144A0EEB8}"/>
    <cellStyle name="20% - Accent3 3" xfId="1221" hidden="1" xr:uid="{70FF545A-2FF8-48EC-B5DC-893A98D7DA31}"/>
    <cellStyle name="20% - Accent3 3" xfId="1300" hidden="1" xr:uid="{680FA995-85C0-469B-A646-834D6B2A3DAD}"/>
    <cellStyle name="20% - Accent3 3" xfId="1321" hidden="1" xr:uid="{07EAAF69-EA6A-4794-9BE1-1E75656D78A3}"/>
    <cellStyle name="20% - Accent3 3" xfId="1340" hidden="1" xr:uid="{F96BDC5C-24D8-4C88-A0D2-5C47827E45A7}"/>
    <cellStyle name="20% - Accent3 3" xfId="1350" hidden="1" xr:uid="{F90AC60E-1462-46A4-8547-8259A60B790B}"/>
    <cellStyle name="20% - Accent3 3" xfId="1444" hidden="1" xr:uid="{ED17E252-4F5D-4064-8B58-BA251D84EA1A}"/>
    <cellStyle name="20% - Accent3 3" xfId="1477" hidden="1" xr:uid="{3A49D017-DB28-4AC7-A013-246F4ACDF682}"/>
    <cellStyle name="20% - Accent3 3" xfId="1582" hidden="1" xr:uid="{5D34CDC2-279F-4BF2-970E-10077792837E}"/>
    <cellStyle name="20% - Accent3 3" xfId="1603" hidden="1" xr:uid="{C472A04B-6424-47C8-86A4-940B3F79FB6B}"/>
    <cellStyle name="20% - Accent3 3" xfId="1622" hidden="1" xr:uid="{4DCBDC02-7E7F-4316-890D-0CCB448138F0}"/>
    <cellStyle name="20% - Accent3 3" xfId="1632" hidden="1" xr:uid="{9BBD67EF-FA7C-4A8F-A2C9-38924EDFC003}"/>
    <cellStyle name="20% - Accent3 3" xfId="1661" hidden="1" xr:uid="{9F794471-2C83-4447-88A9-9A5444B18B69}"/>
    <cellStyle name="20% - Accent3 3" xfId="1692" hidden="1" xr:uid="{47B3A5A2-86BB-4AF8-8C26-8FD474C2FE00}"/>
    <cellStyle name="20% - Accent3 3" xfId="1794" hidden="1" xr:uid="{34ABA227-9F9C-42BB-9FB9-083533625441}"/>
    <cellStyle name="20% - Accent3 3" xfId="1815" hidden="1" xr:uid="{D8D050A8-9E24-412E-8C38-243764DA75AD}"/>
    <cellStyle name="20% - Accent3 3" xfId="1834" hidden="1" xr:uid="{1741F300-D264-47D6-B82B-971871C92248}"/>
    <cellStyle name="20% - Accent3 3" xfId="1844" hidden="1" xr:uid="{32CF45F6-8276-4DC6-91BE-0633E25AB1A1}"/>
    <cellStyle name="20% - Accent3 3" xfId="1411" hidden="1" xr:uid="{DF7832AC-11DE-41F0-B9EE-322A836C84C7}"/>
    <cellStyle name="20% - Accent3 3" xfId="1428" hidden="1" xr:uid="{A648C8FE-C964-4220-86B2-54710C63922B}"/>
    <cellStyle name="20% - Accent3 3" xfId="1954" hidden="1" xr:uid="{180890C7-B6CA-4D30-AB31-6F2F02BC7CF2}"/>
    <cellStyle name="20% - Accent3 3" xfId="1975" hidden="1" xr:uid="{A29D2A3F-B899-4081-8A98-2109E432ADB2}"/>
    <cellStyle name="20% - Accent3 3" xfId="1994" hidden="1" xr:uid="{F5B23DE8-9A11-4392-8B1A-2CD60A107FE4}"/>
    <cellStyle name="20% - Accent3 3" xfId="2004" hidden="1" xr:uid="{DA366169-6265-44C7-8036-41A678BD62CC}"/>
    <cellStyle name="20% - Accent3 3" xfId="1429" hidden="1" xr:uid="{52322218-173D-4314-AA93-0AC781101CF9}"/>
    <cellStyle name="20% - Accent3 3" xfId="1368" hidden="1" xr:uid="{107F4559-A3E1-439C-AA93-545F9942132E}"/>
    <cellStyle name="20% - Accent3 3" xfId="2116" hidden="1" xr:uid="{2DD7F55C-90FF-4B2F-B72E-AFA732CCE9FD}"/>
    <cellStyle name="20% - Accent3 3" xfId="2137" hidden="1" xr:uid="{F08D12E5-14D4-4EEC-845F-535E2B6AA693}"/>
    <cellStyle name="20% - Accent3 3" xfId="2156" hidden="1" xr:uid="{8CE726F6-61B1-4E59-A57C-2C0CBA62F696}"/>
    <cellStyle name="20% - Accent3 3" xfId="2166" hidden="1" xr:uid="{F42A441A-96AD-4B48-85F4-777E5740255E}"/>
    <cellStyle name="20% - Accent3 3" xfId="2093" hidden="1" xr:uid="{6B450CB7-DB3B-4416-AB51-290C25987453}"/>
    <cellStyle name="20% - Accent3 3" xfId="2183" hidden="1" xr:uid="{790A059D-4083-4DF5-80C6-E003FDEE236C}"/>
    <cellStyle name="20% - Accent3 3" xfId="2262" hidden="1" xr:uid="{A3AE1EEB-5064-4267-BEA1-BCC966AD6122}"/>
    <cellStyle name="20% - Accent3 3" xfId="2283" hidden="1" xr:uid="{76817DCF-7152-42B8-BDF0-05E1481D1282}"/>
    <cellStyle name="20% - Accent3 3" xfId="2302" hidden="1" xr:uid="{FE423987-6D86-4311-81A8-AE665EEECB4D}"/>
    <cellStyle name="20% - Accent3 3" xfId="2312" hidden="1" xr:uid="{9E001B3F-011C-426B-8545-2C7C3B57BB94}"/>
    <cellStyle name="20% - Accent3 3" xfId="2332" hidden="1" xr:uid="{0127CA03-0E96-4CA8-92DA-61D7D1DDDBF0}"/>
    <cellStyle name="20% - Accent3 3" xfId="2359" hidden="1" xr:uid="{23CBD6FD-AD7E-4A1C-B8AA-C088360D931E}"/>
    <cellStyle name="20% - Accent3 3" xfId="2438" hidden="1" xr:uid="{44974B93-23E9-4482-8F99-CAFDDB5A46B8}"/>
    <cellStyle name="20% - Accent3 3" xfId="2459" hidden="1" xr:uid="{AB0D2AFF-4BE1-4A03-82F9-BA81A8895759}"/>
    <cellStyle name="20% - Accent3 3" xfId="2478" hidden="1" xr:uid="{74C87C4F-D274-41BE-830A-24807DCB8FF3}"/>
    <cellStyle name="20% - Accent3 3" xfId="2488" hidden="1" xr:uid="{7EDA7085-B7FA-42D7-AFC0-DB9F844C0D8C}"/>
    <cellStyle name="20% - Accent3 3" xfId="2517" hidden="1" xr:uid="{5E09FEFF-1264-4E8B-BE9D-008FAAE9F573}"/>
    <cellStyle name="20% - Accent3 3" xfId="2548" hidden="1" xr:uid="{90A384E4-72D4-4A65-ADBD-C4DF6B23B5C2}"/>
    <cellStyle name="20% - Accent3 3" xfId="2650" hidden="1" xr:uid="{225A9485-94AF-48BC-9BCC-8AFC2E52C236}"/>
    <cellStyle name="20% - Accent3 3" xfId="2671" hidden="1" xr:uid="{C271D403-F720-4204-AB00-E2394B9F84C1}"/>
    <cellStyle name="20% - Accent3 3" xfId="2690" hidden="1" xr:uid="{F931795D-7E29-4CBA-8524-28CE3FF19902}"/>
    <cellStyle name="20% - Accent3 3" xfId="2700" hidden="1" xr:uid="{3B4E7391-C23E-4B12-B5AD-B08C65B49C5E}"/>
    <cellStyle name="20% - Accent3 3" xfId="1551" hidden="1" xr:uid="{DC8AD148-6831-4CEA-9124-2A0DF685C267}"/>
    <cellStyle name="20% - Accent3 3" xfId="353" hidden="1" xr:uid="{88A03B35-9DA5-46A0-94E0-736FB64DA721}"/>
    <cellStyle name="20% - Accent3 3" xfId="2810" hidden="1" xr:uid="{44B24726-7577-4388-AFDE-E70820B60B11}"/>
    <cellStyle name="20% - Accent3 3" xfId="2831" hidden="1" xr:uid="{0FB3A50C-B3CA-4476-B925-67007A7F4727}"/>
    <cellStyle name="20% - Accent3 3" xfId="2850" hidden="1" xr:uid="{9FEB2D0E-D0CC-479C-978F-810F7361B718}"/>
    <cellStyle name="20% - Accent3 3" xfId="2860" hidden="1" xr:uid="{56B3CBE4-C38F-47E1-9269-C46480570169}"/>
    <cellStyle name="20% - Accent3 3" xfId="354" hidden="1" xr:uid="{066F242D-D013-4D86-BED5-EED05407E63A}"/>
    <cellStyle name="20% - Accent3 3" xfId="1566" hidden="1" xr:uid="{28587EF4-C507-4007-865D-9141BF81957C}"/>
    <cellStyle name="20% - Accent3 3" xfId="2972" hidden="1" xr:uid="{4569346A-74A0-4603-981F-986E4653DC6B}"/>
    <cellStyle name="20% - Accent3 3" xfId="2993" hidden="1" xr:uid="{C08BCD07-0603-46D4-9C9E-3935F7606F6F}"/>
    <cellStyle name="20% - Accent3 3" xfId="3012" hidden="1" xr:uid="{39ADC9B9-A286-40EA-9147-20749DA61B68}"/>
    <cellStyle name="20% - Accent3 3" xfId="3022" hidden="1" xr:uid="{977EA05E-2F86-4815-A4A2-E849144E697B}"/>
    <cellStyle name="20% - Accent3 3" xfId="2949" hidden="1" xr:uid="{12702A73-6966-42E8-92A9-C9F77D52398A}"/>
    <cellStyle name="20% - Accent3 3" xfId="3039" hidden="1" xr:uid="{7D94B0C1-8390-4B5A-9ABD-7573CE0AB918}"/>
    <cellStyle name="20% - Accent3 3" xfId="3118" hidden="1" xr:uid="{9F32B0A1-A6BF-4E73-9FD0-18FC68A33E72}"/>
    <cellStyle name="20% - Accent3 3" xfId="3139" hidden="1" xr:uid="{C2FD47A2-CB64-4719-A5DE-1C8BD4B43DB1}"/>
    <cellStyle name="20% - Accent3 3" xfId="3158" hidden="1" xr:uid="{CB6058A9-C7CA-4BBE-8DFB-89AC212D6278}"/>
    <cellStyle name="20% - Accent3 3" xfId="3168" hidden="1" xr:uid="{754741C2-C574-423C-8160-EEDC1636085F}"/>
    <cellStyle name="20% - Accent3 3" xfId="4333" hidden="1" xr:uid="{F8DFD916-EDE7-43E2-80A1-34D2E02BF82C}"/>
    <cellStyle name="20% - Accent3 3" xfId="5095" hidden="1" xr:uid="{F3C55CB7-465F-4E2B-8A28-B403B20A13C0}"/>
    <cellStyle name="20% - Accent3 3" xfId="5563" hidden="1" xr:uid="{AF0C9ABF-36E1-4FD3-8C73-0CA13C5D9034}"/>
    <cellStyle name="20% - Accent3 3" xfId="5590" hidden="1" xr:uid="{2CD00895-7DF0-4CD9-B42F-044E3B3C9748}"/>
    <cellStyle name="20% - Accent3 3" xfId="5669" hidden="1" xr:uid="{EC140DEA-875F-4513-A540-DD4D92F6C466}"/>
    <cellStyle name="20% - Accent3 3" xfId="5690" hidden="1" xr:uid="{6ABA6723-4271-4487-AC41-0584F18574DA}"/>
    <cellStyle name="20% - Accent3 3" xfId="5709" hidden="1" xr:uid="{48E83379-5DE6-4172-8D23-66510C448202}"/>
    <cellStyle name="20% - Accent3 3" xfId="5719" hidden="1" xr:uid="{4EA9F6EC-7A91-4DE5-BB4E-FEF5F0CCD0E7}"/>
    <cellStyle name="20% - Accent3 3" xfId="5748" hidden="1" xr:uid="{30AD89EB-22C8-4BFA-A03E-BF81B86A7F5C}"/>
    <cellStyle name="20% - Accent3 3" xfId="5779" hidden="1" xr:uid="{450A17F1-BCE8-4D4B-8FFF-D7922D13A636}"/>
    <cellStyle name="20% - Accent3 3" xfId="5881" hidden="1" xr:uid="{1AA1FB55-59DB-4F54-A50B-7D621E6A8197}"/>
    <cellStyle name="20% - Accent3 3" xfId="5902" hidden="1" xr:uid="{A82FF53C-A4CE-453A-B667-E7303999C5AA}"/>
    <cellStyle name="20% - Accent3 3" xfId="5921" hidden="1" xr:uid="{A8E19F60-02E5-434F-A714-62E34DB2A93C}"/>
    <cellStyle name="20% - Accent3 3" xfId="5931" hidden="1" xr:uid="{CE80B23F-6A35-420D-8274-B9536C7316FA}"/>
    <cellStyle name="20% - Accent3 3" xfId="5530" hidden="1" xr:uid="{0C8CA951-EDA8-4B9F-B269-BE665A9BE367}"/>
    <cellStyle name="20% - Accent3 3" xfId="5547" hidden="1" xr:uid="{7391D074-5DB5-4A6B-B2F8-34342698920C}"/>
    <cellStyle name="20% - Accent3 3" xfId="6041" hidden="1" xr:uid="{A9212886-49F5-4CA6-9C20-084053D68ED9}"/>
    <cellStyle name="20% - Accent3 3" xfId="6062" hidden="1" xr:uid="{8D40C772-3F78-4111-AD1D-6D229AB8C4B6}"/>
    <cellStyle name="20% - Accent3 3" xfId="6081" hidden="1" xr:uid="{E272A51D-F647-48C4-8534-6611EF0DA9AC}"/>
    <cellStyle name="20% - Accent3 3" xfId="6091" hidden="1" xr:uid="{E2A1A956-B974-4CEC-BD64-70729B952B3D}"/>
    <cellStyle name="20% - Accent3 3" xfId="5548" hidden="1" xr:uid="{0FEDADA1-F98E-4F99-87D5-0B5B146F8972}"/>
    <cellStyle name="20% - Accent3 3" xfId="5487" hidden="1" xr:uid="{6D47747E-05B4-492E-8499-EDDB24CFA31B}"/>
    <cellStyle name="20% - Accent3 3" xfId="6203" hidden="1" xr:uid="{E75FE1AE-CDB7-4ECE-A2BE-4BC0E21D94A9}"/>
    <cellStyle name="20% - Accent3 3" xfId="6224" hidden="1" xr:uid="{8EC16734-5465-4AF5-B2AB-3A4340F1043B}"/>
    <cellStyle name="20% - Accent3 3" xfId="6243" hidden="1" xr:uid="{AAAEF4D0-0B5B-4760-B73D-FE679CEF943A}"/>
    <cellStyle name="20% - Accent3 3" xfId="6253" hidden="1" xr:uid="{A68E9300-E0F0-46D1-A133-4CB08D642246}"/>
    <cellStyle name="20% - Accent3 3" xfId="6180" hidden="1" xr:uid="{17819A0F-750E-44D0-8600-D7F22CD8E45B}"/>
    <cellStyle name="20% - Accent3 3" xfId="6270" hidden="1" xr:uid="{CC0CF780-F47B-4BD5-9200-4460CF7DF7BC}"/>
    <cellStyle name="20% - Accent3 3" xfId="6349" hidden="1" xr:uid="{957B45A3-6817-4EC6-B869-2359882B4D8B}"/>
    <cellStyle name="20% - Accent3 3" xfId="6370" hidden="1" xr:uid="{A645A4D5-B38C-46E4-B378-C1CBD3E5E488}"/>
    <cellStyle name="20% - Accent3 3" xfId="6389" hidden="1" xr:uid="{D3A1F482-1852-44D8-AB8E-72FD496BDCF3}"/>
    <cellStyle name="20% - Accent3 3" xfId="6399" hidden="1" xr:uid="{8EC3CCCF-61CD-4856-9FFB-6A6D4210301F}"/>
    <cellStyle name="20% - Accent3 3" xfId="6493" hidden="1" xr:uid="{1414A423-F34A-4537-8687-05570086590E}"/>
    <cellStyle name="20% - Accent3 3" xfId="6526" hidden="1" xr:uid="{BF201D21-7530-4650-8EE5-0AEB07303522}"/>
    <cellStyle name="20% - Accent3 3" xfId="6631" hidden="1" xr:uid="{10003DC7-FE0C-495E-A3A4-B630059FE5DA}"/>
    <cellStyle name="20% - Accent3 3" xfId="6652" hidden="1" xr:uid="{A27542A2-5675-4A54-8C26-3E3A9F67DBA2}"/>
    <cellStyle name="20% - Accent3 3" xfId="6671" hidden="1" xr:uid="{B093C9E7-13B4-42B6-B080-58B67DD9DF79}"/>
    <cellStyle name="20% - Accent3 3" xfId="6681" hidden="1" xr:uid="{8D012922-9C4E-42DC-BA1E-E921CA3B8143}"/>
    <cellStyle name="20% - Accent3 3" xfId="6710" hidden="1" xr:uid="{AD8A8BCD-87DA-4872-898A-58A196A0C35A}"/>
    <cellStyle name="20% - Accent3 3" xfId="6741" hidden="1" xr:uid="{F607383E-173A-4AD3-95AA-1D78D9FD3D2E}"/>
    <cellStyle name="20% - Accent3 3" xfId="6843" hidden="1" xr:uid="{D5530274-5F7F-4C6A-A056-F5362A6E8A3A}"/>
    <cellStyle name="20% - Accent3 3" xfId="6864" hidden="1" xr:uid="{6BD49322-85CD-4141-BD1B-592CAA8334FF}"/>
    <cellStyle name="20% - Accent3 3" xfId="6883" hidden="1" xr:uid="{5839C21C-D31A-41CC-ACF0-DD7DBDE1E0A3}"/>
    <cellStyle name="20% - Accent3 3" xfId="6893" hidden="1" xr:uid="{ADE6589A-1E1B-4B31-B1E2-F1D85A746580}"/>
    <cellStyle name="20% - Accent3 3" xfId="6460" hidden="1" xr:uid="{C5BEF5B7-5FE3-4D7C-8DAF-F72A1ACF2B77}"/>
    <cellStyle name="20% - Accent3 3" xfId="6477" hidden="1" xr:uid="{4A3A22EE-5CBB-4281-BC2D-75F11CA863F8}"/>
    <cellStyle name="20% - Accent3 3" xfId="7003" hidden="1" xr:uid="{A38EC088-E6A7-4729-B76D-56759DB4A35E}"/>
    <cellStyle name="20% - Accent3 3" xfId="7024" hidden="1" xr:uid="{8AD2200A-045C-49D7-9F83-088E0ED7DACF}"/>
    <cellStyle name="20% - Accent3 3" xfId="7043" hidden="1" xr:uid="{05CEA7F6-2959-49F6-940F-B6383CBB5019}"/>
    <cellStyle name="20% - Accent3 3" xfId="7053" hidden="1" xr:uid="{96AF5F1D-2876-494F-882A-7BB63BEA8FD7}"/>
    <cellStyle name="20% - Accent3 3" xfId="6478" hidden="1" xr:uid="{D2130658-3266-4C97-A235-4CA66FF4D474}"/>
    <cellStyle name="20% - Accent3 3" xfId="6417" hidden="1" xr:uid="{5FA774D5-3D6B-4A94-BD2A-9B3367A586A1}"/>
    <cellStyle name="20% - Accent3 3" xfId="7165" hidden="1" xr:uid="{9692D950-FC72-4314-A01B-419D14A55251}"/>
    <cellStyle name="20% - Accent3 3" xfId="7186" hidden="1" xr:uid="{52563964-6EBB-4E91-88C7-BC92D394C459}"/>
    <cellStyle name="20% - Accent3 3" xfId="7205" hidden="1" xr:uid="{E5B74DA0-F880-4E6E-A610-AE9031F1209C}"/>
    <cellStyle name="20% - Accent3 3" xfId="7215" hidden="1" xr:uid="{F9877C64-C091-4A21-AAAA-3DED140EDA2E}"/>
    <cellStyle name="20% - Accent3 3" xfId="7142" hidden="1" xr:uid="{1C53650A-18A4-4A33-8E54-12E17DB7100B}"/>
    <cellStyle name="20% - Accent3 3" xfId="7232" hidden="1" xr:uid="{3E2D7CF4-5856-43C0-AD23-9B7DB39334A3}"/>
    <cellStyle name="20% - Accent3 3" xfId="7311" hidden="1" xr:uid="{ED265129-627E-4D20-892C-88E41BA8FB7B}"/>
    <cellStyle name="20% - Accent3 3" xfId="7332" hidden="1" xr:uid="{068147DC-710A-461E-9778-154E4EBFC4F1}"/>
    <cellStyle name="20% - Accent3 3" xfId="7351" hidden="1" xr:uid="{3FCC236B-41B7-42C7-8D5F-4FDBDA19C739}"/>
    <cellStyle name="20% - Accent3 3" xfId="7361" hidden="1" xr:uid="{C156592B-7CB3-4A4F-90ED-FD7E95BC2EE5}"/>
    <cellStyle name="20% - Accent3 3" xfId="7381" hidden="1" xr:uid="{F1C7B96B-4999-41D5-B31C-BD6602CB93BE}"/>
    <cellStyle name="20% - Accent3 3" xfId="7408" hidden="1" xr:uid="{4A251CFB-11A4-40ED-9CA1-5BAF06B70DEA}"/>
    <cellStyle name="20% - Accent3 3" xfId="7487" hidden="1" xr:uid="{851C86F0-F90D-41C9-B774-D0725ABCC18C}"/>
    <cellStyle name="20% - Accent3 3" xfId="7508" hidden="1" xr:uid="{47505A5A-BF17-44F4-8FF5-8CE80B63C85C}"/>
    <cellStyle name="20% - Accent3 3" xfId="7527" hidden="1" xr:uid="{37EA2176-E7E4-4567-ABB9-5DD67218F09F}"/>
    <cellStyle name="20% - Accent3 3" xfId="7537" hidden="1" xr:uid="{9A8B1DCD-DA2F-4418-AFF9-49CBC7BE7AB1}"/>
    <cellStyle name="20% - Accent3 3" xfId="7566" hidden="1" xr:uid="{C62D3268-B0B5-4AA3-AF15-0F31122CE1E0}"/>
    <cellStyle name="20% - Accent3 3" xfId="7597" hidden="1" xr:uid="{717C5115-0231-4B7D-9030-D20B7E6115F1}"/>
    <cellStyle name="20% - Accent3 3" xfId="7699" hidden="1" xr:uid="{06320940-3978-49E8-9A5E-2F8D893318D8}"/>
    <cellStyle name="20% - Accent3 3" xfId="7720" hidden="1" xr:uid="{A97982A5-827E-4237-8C9C-7CAC9C88B5EC}"/>
    <cellStyle name="20% - Accent3 3" xfId="7739" hidden="1" xr:uid="{71C65419-1E4E-4101-BDEC-6B3CB7767685}"/>
    <cellStyle name="20% - Accent3 3" xfId="7749" hidden="1" xr:uid="{2A0C246C-FB59-4F99-9171-244C486A4A11}"/>
    <cellStyle name="20% - Accent3 3" xfId="6600" hidden="1" xr:uid="{E5597645-A85E-4911-91AA-0C83F471BF00}"/>
    <cellStyle name="20% - Accent3 3" xfId="5476" hidden="1" xr:uid="{03586168-5766-4BF2-AEC0-255552C5F4D0}"/>
    <cellStyle name="20% - Accent3 3" xfId="7859" hidden="1" xr:uid="{20237946-3769-4008-A769-28AAF5203ACD}"/>
    <cellStyle name="20% - Accent3 3" xfId="7880" hidden="1" xr:uid="{08627312-75A7-4C7D-91B4-86B4FC497FEF}"/>
    <cellStyle name="20% - Accent3 3" xfId="7899" hidden="1" xr:uid="{E7705FDF-C649-422C-8F3A-F1676CCB2E28}"/>
    <cellStyle name="20% - Accent3 3" xfId="7909" hidden="1" xr:uid="{2EECE491-D3B8-435F-A35C-680AE10BAC8E}"/>
    <cellStyle name="20% - Accent3 3" xfId="5477" hidden="1" xr:uid="{7C9069A7-0231-4D0B-9091-791DEA2F58D9}"/>
    <cellStyle name="20% - Accent3 3" xfId="6615" hidden="1" xr:uid="{FB19D4F5-B99C-4B9C-AD6D-4F582B1CC198}"/>
    <cellStyle name="20% - Accent3 3" xfId="8021" hidden="1" xr:uid="{A3791698-AFE6-4301-B92B-23BDF688D686}"/>
    <cellStyle name="20% - Accent3 3" xfId="8042" hidden="1" xr:uid="{EAAF21F4-915A-4703-AEC0-C899B37D0E92}"/>
    <cellStyle name="20% - Accent3 3" xfId="8061" hidden="1" xr:uid="{DC6C04F9-3460-471A-86B7-B379399ACF1F}"/>
    <cellStyle name="20% - Accent3 3" xfId="8071" hidden="1" xr:uid="{05F7B556-35CC-47AB-BF64-86923CD2F4C2}"/>
    <cellStyle name="20% - Accent3 3" xfId="7998" hidden="1" xr:uid="{7C3D72AA-3717-45A7-80AF-D9A1771BF77D}"/>
    <cellStyle name="20% - Accent3 3" xfId="8088" hidden="1" xr:uid="{89BD31DD-E997-436C-A951-7489103A58C9}"/>
    <cellStyle name="20% - Accent3 3" xfId="8167" hidden="1" xr:uid="{68F65776-85DB-43C5-AA48-042F931566A1}"/>
    <cellStyle name="20% - Accent3 3" xfId="8188" hidden="1" xr:uid="{CFE206A3-4CFA-45C4-8098-C4DCB0937C39}"/>
    <cellStyle name="20% - Accent3 3" xfId="8207" hidden="1" xr:uid="{B83F6AA9-2962-4CA6-8EAB-07B91CBFE49C}"/>
    <cellStyle name="20% - Accent3 3" xfId="8217" hidden="1" xr:uid="{FF9C1B2F-B3B9-4AAE-A469-93A9F53BB0C3}"/>
    <cellStyle name="20% - Accent3 3" xfId="9298" hidden="1" xr:uid="{B13ED1D2-3EF2-4DB8-B84D-43C01632C6B8}"/>
    <cellStyle name="20% - Accent3 3" xfId="9832" xr:uid="{41452A4A-8DB6-4E32-B60C-A884EB2E252E}"/>
    <cellStyle name="20% - Accent3 4" xfId="3407" hidden="1" xr:uid="{45888E7B-E2BA-4765-B3D0-FD673D9D2DE4}"/>
    <cellStyle name="20% - Accent3 4" xfId="5146" hidden="1" xr:uid="{4A01950A-6D8D-4957-A212-ADAAEC2FD88D}"/>
    <cellStyle name="20% - Accent3 4" xfId="9883" xr:uid="{BBDD5D6D-B496-4DCE-BC2C-E3FD2653C66E}"/>
    <cellStyle name="20% - Accent3 5" xfId="4374" hidden="1" xr:uid="{42445032-8942-497B-9058-D328EEABAAA7}"/>
    <cellStyle name="20% - Accent3 5" xfId="5177" hidden="1" xr:uid="{F0392F86-F892-44C9-A172-4C1186FEB6DC}"/>
    <cellStyle name="20% - Accent3 5" xfId="9914" xr:uid="{C8EBC2EA-E232-4CBE-93D2-4F0AD53AD419}"/>
    <cellStyle name="20% - Accent3 6" xfId="4393" hidden="1" xr:uid="{B1D970DF-D0E2-4938-9931-37DEA8B7A441}"/>
    <cellStyle name="20% - Accent3 6" xfId="5207" hidden="1" xr:uid="{2CD37F10-A2BD-4E0B-B820-8840E26CD647}"/>
    <cellStyle name="20% - Accent3 6" xfId="9944" xr:uid="{FC49EB9F-FE2F-4575-B5BD-86DB332A0D12}"/>
    <cellStyle name="20% - Accent3 7" xfId="4410" hidden="1" xr:uid="{ABDE6A01-B729-4E6A-B074-9006F46731AB}"/>
    <cellStyle name="20% - Accent3 7" xfId="5237" hidden="1" xr:uid="{34928CD9-7CEC-4246-9C53-E537195AD626}"/>
    <cellStyle name="20% - Accent3 7" xfId="9974" xr:uid="{D0760541-2CF4-4B5F-8E8B-7E3EB526A372}"/>
    <cellStyle name="20% - Accent3 8" xfId="4419" hidden="1" xr:uid="{3C324D54-54FA-4722-A8B5-EEA18E950417}"/>
    <cellStyle name="20% - Accent3 8" xfId="5279" hidden="1" xr:uid="{F983421D-FDF9-4845-94A1-F1129FA64462}"/>
    <cellStyle name="20% - Accent3 8" xfId="10016" xr:uid="{D72F1AB2-5C02-4596-A350-EE2EF53A152F}"/>
    <cellStyle name="20% - Accent3 9" xfId="4465" hidden="1" xr:uid="{1591AEFD-A14C-4064-B957-ACA15AAE7296}"/>
    <cellStyle name="20% - Accent3 9" xfId="5309" hidden="1" xr:uid="{89520D54-C5AD-44DC-A774-3582553D7EA4}"/>
    <cellStyle name="20% - Accent3 9" xfId="10046" xr:uid="{40964548-6492-4DBB-BE72-C23CEEFE422A}"/>
    <cellStyle name="20% - Accent4" xfId="41" builtinId="42" customBuiltin="1"/>
    <cellStyle name="20% - Accent4 10" xfId="4519" hidden="1" xr:uid="{337A6ADE-96A0-414D-88FD-A62BF651CDF2}"/>
    <cellStyle name="20% - Accent4 10" xfId="5122" hidden="1" xr:uid="{01BE753F-1328-4085-AEDD-DFC557B4825F}"/>
    <cellStyle name="20% - Accent4 10" xfId="9859" xr:uid="{91AC4B06-3466-4BAE-A0D6-C67F3689B74D}"/>
    <cellStyle name="20% - Accent4 11" xfId="4559" hidden="1" xr:uid="{72704E8D-526B-4D30-BD9C-D657CAED3F4A}"/>
    <cellStyle name="20% - Accent4 11" xfId="5343" hidden="1" xr:uid="{7CB9A2DF-342E-4102-885E-9BB246BFF1A0}"/>
    <cellStyle name="20% - Accent4 11" xfId="10080" xr:uid="{53346E8E-5839-442A-8A52-EF513F55B955}"/>
    <cellStyle name="20% - Accent4 12" xfId="4589" hidden="1" xr:uid="{ECB8FC16-57FB-4C27-814C-933A2FE4DA28}"/>
    <cellStyle name="20% - Accent4 12" xfId="5373" hidden="1" xr:uid="{50939BC2-6048-4D6F-AFCA-EE5B06E45FDC}"/>
    <cellStyle name="20% - Accent4 12" xfId="10110" xr:uid="{D7297AE8-8FCF-40F7-AA60-E425BB4C015D}"/>
    <cellStyle name="20% - Accent4 13" xfId="4619" hidden="1" xr:uid="{3222C7B9-847D-4284-8AA6-497DED9F3885}"/>
    <cellStyle name="20% - Accent4 13" xfId="5068" hidden="1" xr:uid="{57D09FD0-DA32-4FC6-983A-447E594C6C6A}"/>
    <cellStyle name="20% - Accent4 13" xfId="9805" xr:uid="{1903C585-DA49-4B0E-A470-C1D89CC51BB6}"/>
    <cellStyle name="20% - Accent4 14" xfId="4661" hidden="1" xr:uid="{EB0B909B-C71D-4878-94D7-811507AB2A8A}"/>
    <cellStyle name="20% - Accent4 14" xfId="266" hidden="1" xr:uid="{AF76DCD0-173F-4ADA-A98C-77D8F6EE82DA}"/>
    <cellStyle name="20% - Accent4 14" xfId="3206" hidden="1" xr:uid="{E06AFCCB-7AA5-48E1-B0D8-04CDA86685F8}"/>
    <cellStyle name="20% - Accent4 14" xfId="3312" hidden="1" xr:uid="{DF3BA150-FD00-4FB0-9CA6-1DF519CBB163}"/>
    <cellStyle name="20% - Accent4 14" xfId="3223" hidden="1" xr:uid="{0D8F5811-15CE-43F1-A672-4460FD9C9D08}"/>
    <cellStyle name="20% - Accent4 14" xfId="3215" hidden="1" xr:uid="{04D4DF8A-D3E2-4172-982C-4C8F9BD9B355}"/>
    <cellStyle name="20% - Accent4 14" xfId="3288" hidden="1" xr:uid="{2D7E5387-AD47-4C58-8F63-5371E4B9675C}"/>
    <cellStyle name="20% - Accent4 14" xfId="3238" hidden="1" xr:uid="{5D98F191-911A-499D-8CC2-8DF101F814C6}"/>
    <cellStyle name="20% - Accent4 14" xfId="3357" hidden="1" xr:uid="{B3617E07-AEED-4611-8D3C-A2C43AD119BB}"/>
    <cellStyle name="20% - Accent4 14" xfId="3435" hidden="1" xr:uid="{45101788-C2EF-40E6-BEE9-55B46EC0E99D}"/>
    <cellStyle name="20% - Accent4 14" xfId="3547" hidden="1" xr:uid="{024F0EF6-CBD5-4964-9CF7-DDADD7C4C25C}"/>
    <cellStyle name="20% - Accent4 14" xfId="3458" hidden="1" xr:uid="{A7CEEDED-602A-4B96-9D51-325B084CA304}"/>
    <cellStyle name="20% - Accent4 14" xfId="3450" hidden="1" xr:uid="{47BD8C23-1709-408A-9EF1-33E66F8143BA}"/>
    <cellStyle name="20% - Accent4 14" xfId="3523" hidden="1" xr:uid="{4E8BD305-97EA-453E-B8E2-32171F99C45D}"/>
    <cellStyle name="20% - Accent4 14" xfId="3473" hidden="1" xr:uid="{24F8627C-5604-4212-872C-A7781834C8F4}"/>
    <cellStyle name="20% - Accent4 14" xfId="3592" hidden="1" xr:uid="{A25A06F7-CB3B-4AE8-9A35-7A8A100709EB}"/>
    <cellStyle name="20% - Accent4 14" xfId="3679" hidden="1" xr:uid="{E9AE8F20-9919-40B8-AF2A-5CFDA03316BA}"/>
    <cellStyle name="20% - Accent4 14" xfId="3737" hidden="1" xr:uid="{2C18FC41-068D-4E57-ACA2-2D9EBE6A8028}"/>
    <cellStyle name="20% - Accent4 14" xfId="3776" hidden="1" xr:uid="{B502AA66-C40E-4AD8-AD31-55E1F73AAAD2}"/>
    <cellStyle name="20% - Accent4 14" xfId="3806" hidden="1" xr:uid="{6BD80C8D-8013-40DC-97D5-2BA3EBBBD558}"/>
    <cellStyle name="20% - Accent4 14" xfId="3836" hidden="1" xr:uid="{65E1BF1E-CDF2-4C5D-B584-4A4D0CFF062F}"/>
    <cellStyle name="20% - Accent4 14" xfId="3878" hidden="1" xr:uid="{59A193F7-4BF9-4E59-88F4-9B2318066445}"/>
    <cellStyle name="20% - Accent4 14" xfId="3908" hidden="1" xr:uid="{6612806D-92B4-486C-87FC-1398953EE7B3}"/>
    <cellStyle name="20% - Accent4 14" xfId="3710" hidden="1" xr:uid="{F6B5F019-07AC-4C4B-94B6-482314E86E2F}"/>
    <cellStyle name="20% - Accent4 14" xfId="3939" hidden="1" xr:uid="{7572A0B1-2B1A-4BEE-9590-557D6B1CBBBB}"/>
    <cellStyle name="20% - Accent4 14" xfId="3969" hidden="1" xr:uid="{10701ADA-7DC6-4D52-B139-33CF5B66072A}"/>
    <cellStyle name="20% - Accent4 14" xfId="3749" hidden="1" xr:uid="{3968EDFA-B575-44A0-B179-07715617C986}"/>
    <cellStyle name="20% - Accent4 14" xfId="4020" hidden="1" xr:uid="{2E80F50A-7718-4719-A98C-2A9BF9EDA43C}"/>
    <cellStyle name="20% - Accent4 14" xfId="4051" hidden="1" xr:uid="{241931C2-CB4D-41EB-8107-C40F60201F87}"/>
    <cellStyle name="20% - Accent4 14" xfId="4081" hidden="1" xr:uid="{917F782B-8007-4391-97F7-B9BD176F1317}"/>
    <cellStyle name="20% - Accent4 14" xfId="4111" hidden="1" xr:uid="{AC671873-711F-49A4-91D1-D65FDE7234E1}"/>
    <cellStyle name="20% - Accent4 14" xfId="4153" hidden="1" xr:uid="{D3D80BEE-58D4-4262-94B9-77B78E633695}"/>
    <cellStyle name="20% - Accent4 14" xfId="4183" hidden="1" xr:uid="{AFFF8F12-B393-4A27-ACBA-A435FB04C7A7}"/>
    <cellStyle name="20% - Accent4 14" xfId="3993" hidden="1" xr:uid="{FA58EB19-202D-4E89-9090-837C968420FC}"/>
    <cellStyle name="20% - Accent4 14" xfId="4214" hidden="1" xr:uid="{E5C92B48-8A0F-4FE0-8038-EBAA3F778BF3}"/>
    <cellStyle name="20% - Accent4 14" xfId="4244" hidden="1" xr:uid="{8AE32DF5-BB28-4594-B86A-421120FE9170}"/>
    <cellStyle name="20% - Accent4 14" xfId="9400" hidden="1" xr:uid="{22DF6CA5-5DBE-4972-912D-8DADB84D1599}"/>
    <cellStyle name="20% - Accent4 14" xfId="5434" hidden="1" xr:uid="{A6190C95-D1F0-4291-88CD-7B65A6E5E90A}"/>
    <cellStyle name="20% - Accent4 14" xfId="8255" hidden="1" xr:uid="{9BFB9A13-A5D8-4499-AE61-0BBF24FE49AB}"/>
    <cellStyle name="20% - Accent4 14" xfId="8361" hidden="1" xr:uid="{FBB52297-F4FA-40A4-A67D-28DBDD70E52C}"/>
    <cellStyle name="20% - Accent4 14" xfId="8272" hidden="1" xr:uid="{77039AE6-2A62-4C85-BF7D-00FA698C086A}"/>
    <cellStyle name="20% - Accent4 14" xfId="8264" hidden="1" xr:uid="{035B7AA1-E6B6-43DB-BEC3-0FB321B2AD03}"/>
    <cellStyle name="20% - Accent4 14" xfId="8337" hidden="1" xr:uid="{608B5518-4E78-4704-8233-5711864BBC9C}"/>
    <cellStyle name="20% - Accent4 14" xfId="8287" hidden="1" xr:uid="{D4CAE192-0159-465C-ADB8-8C2155354F28}"/>
    <cellStyle name="20% - Accent4 14" xfId="8406" hidden="1" xr:uid="{30D139D9-EAFE-42BC-9C01-C90AE8430D52}"/>
    <cellStyle name="20% - Accent4 14" xfId="8472" hidden="1" xr:uid="{BEFB6B74-4ED8-4F58-8D1A-8A91DF8CA859}"/>
    <cellStyle name="20% - Accent4 14" xfId="8579" hidden="1" xr:uid="{158A282A-FA84-45C2-82B8-7AFAC700B1C7}"/>
    <cellStyle name="20% - Accent4 14" xfId="8490" hidden="1" xr:uid="{6BE49A05-369A-4AFE-B140-B2010CAB72BA}"/>
    <cellStyle name="20% - Accent4 14" xfId="8482" hidden="1" xr:uid="{89957821-A183-4E57-8FC2-573C124F290B}"/>
    <cellStyle name="20% - Accent4 14" xfId="8555" hidden="1" xr:uid="{395DDF8C-19A9-4E74-AE25-8B4AC58223BB}"/>
    <cellStyle name="20% - Accent4 14" xfId="8505" hidden="1" xr:uid="{FED29B8F-481D-4142-859D-6FFBDE73D0CF}"/>
    <cellStyle name="20% - Accent4 14" xfId="8624" hidden="1" xr:uid="{8DF49A74-3A88-4FF6-98D4-1DA4887247E6}"/>
    <cellStyle name="20% - Accent4 14" xfId="8711" hidden="1" xr:uid="{A7475114-B6B0-4FBE-8B29-A17311B05E9B}"/>
    <cellStyle name="20% - Accent4 14" xfId="8762" hidden="1" xr:uid="{0A66FDA7-E161-4E76-B134-5414B4C3C681}"/>
    <cellStyle name="20% - Accent4 14" xfId="8801" hidden="1" xr:uid="{9AE14B53-A740-4B0E-9E2E-E48A447DF1B7}"/>
    <cellStyle name="20% - Accent4 14" xfId="8831" hidden="1" xr:uid="{7197E227-537D-469A-8F83-A03AC46DB35D}"/>
    <cellStyle name="20% - Accent4 14" xfId="8861" hidden="1" xr:uid="{3006B1C6-C3F2-4073-A0D4-D7112B22AB67}"/>
    <cellStyle name="20% - Accent4 14" xfId="8903" hidden="1" xr:uid="{EA4008A5-656C-48B0-A334-79925E2E50BA}"/>
    <cellStyle name="20% - Accent4 14" xfId="8933" hidden="1" xr:uid="{48E1C266-FF36-4CBC-ABBB-23BAA0CF837F}"/>
    <cellStyle name="20% - Accent4 14" xfId="8735" hidden="1" xr:uid="{562C74B9-8674-47CB-A250-9D6A44FE8047}"/>
    <cellStyle name="20% - Accent4 14" xfId="8964" hidden="1" xr:uid="{49B95DC8-81F1-497E-973F-3049CE903523}"/>
    <cellStyle name="20% - Accent4 14" xfId="8994" hidden="1" xr:uid="{FCE94903-58B5-48A9-B84B-F92221BAFADA}"/>
    <cellStyle name="20% - Accent4 14" xfId="8774" hidden="1" xr:uid="{9B71A96F-4798-4905-8689-2E05E21C1E67}"/>
    <cellStyle name="20% - Accent4 14" xfId="9045" hidden="1" xr:uid="{8060F5C6-42CF-4211-9EE4-B7306E0D3B94}"/>
    <cellStyle name="20% - Accent4 14" xfId="9076" hidden="1" xr:uid="{7D297728-EE90-4759-BB07-13E5B90DF45C}"/>
    <cellStyle name="20% - Accent4 14" xfId="9106" hidden="1" xr:uid="{CC068015-FBE4-4902-913C-29C2FC5DF74B}"/>
    <cellStyle name="20% - Accent4 14" xfId="9136" hidden="1" xr:uid="{B40736D4-52DE-49DA-805F-E2FDE5585221}"/>
    <cellStyle name="20% - Accent4 14" xfId="9178" hidden="1" xr:uid="{22F21995-73DA-42C4-9DD2-090A70549381}"/>
    <cellStyle name="20% - Accent4 14" xfId="9208" hidden="1" xr:uid="{67308E03-26F5-4878-B2AD-50D6CB39AB0B}"/>
    <cellStyle name="20% - Accent4 14" xfId="9018" hidden="1" xr:uid="{C279C915-E45B-4684-96F0-DA05FCDA0D3D}"/>
    <cellStyle name="20% - Accent4 14" xfId="9239" hidden="1" xr:uid="{785DAE8E-D9D7-41DC-A7CA-FD782226653B}"/>
    <cellStyle name="20% - Accent4 14" xfId="9269" hidden="1" xr:uid="{B8263F55-5AF5-4721-9877-601316CDD225}"/>
    <cellStyle name="20% - Accent4 15" xfId="4691" hidden="1" xr:uid="{53E7E1F1-470E-458B-B125-4F43A6208C39}"/>
    <cellStyle name="20% - Accent4 15" xfId="9429" hidden="1" xr:uid="{2F53062F-76F3-4C50-AE00-63F44D10EA46}"/>
    <cellStyle name="20% - Accent4 16" xfId="4492" hidden="1" xr:uid="{94DC30E9-8927-49AD-A2E8-3A0977F20233}"/>
    <cellStyle name="20% - Accent4 16" xfId="9351" hidden="1" xr:uid="{403E25B8-5E55-487F-8AC9-8F079AE1C8B7}"/>
    <cellStyle name="20% - Accent4 17" xfId="4722" hidden="1" xr:uid="{2E4CF4E5-577E-43A2-82D7-DCC60FEC8057}"/>
    <cellStyle name="20% - Accent4 17" xfId="9460" hidden="1" xr:uid="{1F17A714-F125-4EB0-B295-1E5F44CE4D27}"/>
    <cellStyle name="20% - Accent4 18" xfId="4752" hidden="1" xr:uid="{680957F8-082F-47AA-9395-4A027816F3C7}"/>
    <cellStyle name="20% - Accent4 18" xfId="9490" hidden="1" xr:uid="{F148CDFF-D27D-4FF8-8042-86630962499C}"/>
    <cellStyle name="20% - Accent4 19" xfId="4531" hidden="1" xr:uid="{1C179C27-1ED2-4541-89BE-CBF91AEAA53C}"/>
    <cellStyle name="20% - Accent4 19" xfId="9360" hidden="1" xr:uid="{58EE46C5-06E2-4A7C-A38E-3CF120B057F6}"/>
    <cellStyle name="20% - Accent4 2" xfId="73" xr:uid="{85205645-AC82-4091-9AA2-9E5CCDBBE741}"/>
    <cellStyle name="20% - Accent4 20" xfId="4803" hidden="1" xr:uid="{2440CEBD-B45E-462B-9072-F2EAAD93C805}"/>
    <cellStyle name="20% - Accent4 20" xfId="9541" hidden="1" xr:uid="{793288E4-E1BA-41CF-B261-0556AE3DCBF9}"/>
    <cellStyle name="20% - Accent4 21" xfId="4834" hidden="1" xr:uid="{9DBCD306-FF0A-4C9D-9CCA-4ABBC5D445F8}"/>
    <cellStyle name="20% - Accent4 21" xfId="9572" hidden="1" xr:uid="{9A840B2E-65BE-4721-9298-5D05483D24E3}"/>
    <cellStyle name="20% - Accent4 22" xfId="4864" hidden="1" xr:uid="{EF6B87E2-5D02-446A-997A-48C86754BE44}"/>
    <cellStyle name="20% - Accent4 22" xfId="9602" hidden="1" xr:uid="{8377144C-74F1-4149-A826-13142CBC5EDB}"/>
    <cellStyle name="20% - Accent4 23" xfId="4894" hidden="1" xr:uid="{947A91A9-A129-4D01-AEEC-C661CC8E0925}"/>
    <cellStyle name="20% - Accent4 23" xfId="9632" hidden="1" xr:uid="{890A2AA9-738D-41BD-8A37-A264F86CC863}"/>
    <cellStyle name="20% - Accent4 24" xfId="4936" hidden="1" xr:uid="{4B56ABC2-D369-4C13-9AF0-BF193B430051}"/>
    <cellStyle name="20% - Accent4 24" xfId="9674" hidden="1" xr:uid="{FFEFF018-E820-4C7E-A534-61BC7047CE77}"/>
    <cellStyle name="20% - Accent4 25" xfId="4966" hidden="1" xr:uid="{47FA95D6-BB22-4B65-B526-C0D35AF09F09}"/>
    <cellStyle name="20% - Accent4 25" xfId="9704" hidden="1" xr:uid="{44882731-F208-4F9A-9B2B-5812E0ED2CBA}"/>
    <cellStyle name="20% - Accent4 26" xfId="4776" hidden="1" xr:uid="{85C8BAFE-989B-400A-A1CE-DBCD9DEA5023}"/>
    <cellStyle name="20% - Accent4 26" xfId="9514" hidden="1" xr:uid="{5CDA37EA-C38D-4075-8D9E-73421AC7B510}"/>
    <cellStyle name="20% - Accent4 27" xfId="4997" hidden="1" xr:uid="{6A2A2558-20E9-480D-9444-BAD82ED3AF50}"/>
    <cellStyle name="20% - Accent4 27" xfId="9735" hidden="1" xr:uid="{AA3E81CF-32CF-4652-86E8-912E395E99EE}"/>
    <cellStyle name="20% - Accent4 28" xfId="5027" hidden="1" xr:uid="{F52674F3-1C1B-4A0B-8194-9BD8F65E2EF2}"/>
    <cellStyle name="20% - Accent4 28" xfId="9765" hidden="1" xr:uid="{047033BD-5D11-4FA5-AE5A-B7B296EBD8C9}"/>
    <cellStyle name="20% - Accent4 3" xfId="475" hidden="1" xr:uid="{1CD96F0A-FE6A-439D-9F17-B284199C756C}"/>
    <cellStyle name="20% - Accent4 3" xfId="444" hidden="1" xr:uid="{BD32A1EF-96C0-406D-B19C-75E504E7A3DF}"/>
    <cellStyle name="20% - Accent4 3" xfId="496" hidden="1" xr:uid="{4F6AE7D9-1CDB-47F8-B986-F393A2514FEB}"/>
    <cellStyle name="20% - Accent4 3" xfId="618" hidden="1" xr:uid="{F0809B56-A65D-4BF3-AFCB-F40EE72434A7}"/>
    <cellStyle name="20% - Accent4 3" xfId="639" hidden="1" xr:uid="{24A07930-7C76-470E-8900-9B4C5C6A80DC}"/>
    <cellStyle name="20% - Accent4 3" xfId="658" hidden="1" xr:uid="{1939C89C-F9EF-43F7-BD4C-F403F95E95DA}"/>
    <cellStyle name="20% - Accent4 3" xfId="676" hidden="1" xr:uid="{F49CA133-AB81-4893-B7B0-8E8077BBB4B0}"/>
    <cellStyle name="20% - Accent4 3" xfId="702" hidden="1" xr:uid="{DFAB3C4C-4A86-4808-B27B-0076B5A0E9CC}"/>
    <cellStyle name="20% - Accent4 3" xfId="727" hidden="1" xr:uid="{F8B26918-3525-4C17-AE33-AFEA84F82A4F}"/>
    <cellStyle name="20% - Accent4 3" xfId="830" hidden="1" xr:uid="{A66C28EE-1D77-4A8A-9FD2-0FD72475EBA9}"/>
    <cellStyle name="20% - Accent4 3" xfId="851" hidden="1" xr:uid="{3AB68D12-EFCB-4246-AD33-D7F47FF74FA9}"/>
    <cellStyle name="20% - Accent4 3" xfId="870" hidden="1" xr:uid="{2DBB8F89-6A8C-4988-A7B9-06C8350455BB}"/>
    <cellStyle name="20% - Accent4 3" xfId="888" hidden="1" xr:uid="{3FCBE93D-2D9E-4F29-AA36-E60F170E28D5}"/>
    <cellStyle name="20% - Accent4 3" xfId="805" hidden="1" xr:uid="{30327AC9-8F90-4C4D-B2B3-1EEFA98423BC}"/>
    <cellStyle name="20% - Accent4 3" xfId="794" hidden="1" xr:uid="{8B15CE84-83A3-4BBC-93B2-FE403D1F5B26}"/>
    <cellStyle name="20% - Accent4 3" xfId="990" hidden="1" xr:uid="{6D3A8EFB-9070-4F42-8E2D-5106D876E154}"/>
    <cellStyle name="20% - Accent4 3" xfId="1011" hidden="1" xr:uid="{DD86C16B-C793-402B-811F-D628D6E23AD5}"/>
    <cellStyle name="20% - Accent4 3" xfId="1030" hidden="1" xr:uid="{51265C77-98D5-4943-B7E5-AA53013693DD}"/>
    <cellStyle name="20% - Accent4 3" xfId="1048" hidden="1" xr:uid="{E8184C6D-DBE2-44A0-9A6B-49CD4EA6FF68}"/>
    <cellStyle name="20% - Accent4 3" xfId="971" hidden="1" xr:uid="{17AD8D3D-88BE-46DD-B5EB-7BFA02BA0277}"/>
    <cellStyle name="20% - Accent4 3" xfId="961" hidden="1" xr:uid="{5214D9D3-8FD5-489E-842F-F6AA2B787761}"/>
    <cellStyle name="20% - Accent4 3" xfId="1152" hidden="1" xr:uid="{3DD2AC8B-574B-426E-9DF3-D952E9983F9C}"/>
    <cellStyle name="20% - Accent4 3" xfId="1173" hidden="1" xr:uid="{BB1B11B4-5435-483E-8617-2F7A9C85DD57}"/>
    <cellStyle name="20% - Accent4 3" xfId="1192" hidden="1" xr:uid="{3D78C6D3-0428-47E4-B0C9-BA7019459C6E}"/>
    <cellStyle name="20% - Accent4 3" xfId="1210" hidden="1" xr:uid="{3ED4BACC-B5CD-4703-9591-06F54C62B1C3}"/>
    <cellStyle name="20% - Accent4 3" xfId="814" hidden="1" xr:uid="{8B928FFE-028A-400D-B3BD-1167B128E3A1}"/>
    <cellStyle name="20% - Accent4 3" xfId="397" hidden="1" xr:uid="{49EF7A3B-39B1-42D1-96B3-4BFF96489C4F}"/>
    <cellStyle name="20% - Accent4 3" xfId="1298" hidden="1" xr:uid="{C4C16C6C-EE1E-46F5-B3B1-725E9624C173}"/>
    <cellStyle name="20% - Accent4 3" xfId="1319" hidden="1" xr:uid="{7EEE1449-FE01-4557-8345-74A8052C6F52}"/>
    <cellStyle name="20% - Accent4 3" xfId="1338" hidden="1" xr:uid="{380D804B-E6DA-4460-A08A-B80A3B6EC63D}"/>
    <cellStyle name="20% - Accent4 3" xfId="1356" hidden="1" xr:uid="{B6E76BF2-EF04-40EC-8309-895D4F049787}"/>
    <cellStyle name="20% - Accent4 3" xfId="1447" hidden="1" xr:uid="{21704E88-A784-4983-938F-1475CC88A12F}"/>
    <cellStyle name="20% - Accent4 3" xfId="1474" hidden="1" xr:uid="{BC1D9CED-8A76-407E-A409-CBEF268872A1}"/>
    <cellStyle name="20% - Accent4 3" xfId="1580" hidden="1" xr:uid="{FAD81A9E-7FB5-42B2-BFAC-DAEA8025FB9E}"/>
    <cellStyle name="20% - Accent4 3" xfId="1601" hidden="1" xr:uid="{EA8D8AED-A249-4801-AFF2-0F15AE33D247}"/>
    <cellStyle name="20% - Accent4 3" xfId="1620" hidden="1" xr:uid="{26278201-11B1-4E3F-9500-91E41FC17B08}"/>
    <cellStyle name="20% - Accent4 3" xfId="1638" hidden="1" xr:uid="{50E6F0C1-7F8C-466C-9591-6DD2634AA337}"/>
    <cellStyle name="20% - Accent4 3" xfId="1664" hidden="1" xr:uid="{38E6EF79-3F39-46BF-A907-5A895D3C08DD}"/>
    <cellStyle name="20% - Accent4 3" xfId="1689" hidden="1" xr:uid="{8A0B0ADB-8338-4111-841F-55F0C0CCAC76}"/>
    <cellStyle name="20% - Accent4 3" xfId="1792" hidden="1" xr:uid="{9BB234CA-1FF5-439E-BFDC-C4DC56A6B020}"/>
    <cellStyle name="20% - Accent4 3" xfId="1813" hidden="1" xr:uid="{E2140A3C-850A-45B7-929A-AF6BFC83DE60}"/>
    <cellStyle name="20% - Accent4 3" xfId="1832" hidden="1" xr:uid="{89F402D7-4DCE-44B3-877D-730A2F71AAB7}"/>
    <cellStyle name="20% - Accent4 3" xfId="1850" hidden="1" xr:uid="{B3BC448A-FA0E-4019-9F91-B6B9A9382C2A}"/>
    <cellStyle name="20% - Accent4 3" xfId="1767" hidden="1" xr:uid="{20928EB9-58BB-4038-AC42-9DDA89085B19}"/>
    <cellStyle name="20% - Accent4 3" xfId="1756" hidden="1" xr:uid="{A8803A5F-DDDD-4971-B44B-7CB3909ED258}"/>
    <cellStyle name="20% - Accent4 3" xfId="1952" hidden="1" xr:uid="{C458C7CF-0AF1-43D7-983C-E30A18545822}"/>
    <cellStyle name="20% - Accent4 3" xfId="1973" hidden="1" xr:uid="{E3B706CB-9252-43E6-A912-B359E844398C}"/>
    <cellStyle name="20% - Accent4 3" xfId="1992" hidden="1" xr:uid="{E43FF42A-FE29-4498-B799-91FD611475D9}"/>
    <cellStyle name="20% - Accent4 3" xfId="2010" hidden="1" xr:uid="{5A4D6584-8115-4337-A5A3-698365CF513A}"/>
    <cellStyle name="20% - Accent4 3" xfId="1933" hidden="1" xr:uid="{C1468401-0B77-44EC-9FFF-DF5788E451D3}"/>
    <cellStyle name="20% - Accent4 3" xfId="1923" hidden="1" xr:uid="{54E66E4C-7967-4385-ABF2-FF461C801AA5}"/>
    <cellStyle name="20% - Accent4 3" xfId="2114" hidden="1" xr:uid="{83E5FB9B-B3DC-4928-AF0F-774D9757A6B5}"/>
    <cellStyle name="20% - Accent4 3" xfId="2135" hidden="1" xr:uid="{5ED31A13-F787-40E7-9A82-1760DF173ED5}"/>
    <cellStyle name="20% - Accent4 3" xfId="2154" hidden="1" xr:uid="{35D55397-4B27-43BA-B89B-38B70998988B}"/>
    <cellStyle name="20% - Accent4 3" xfId="2172" hidden="1" xr:uid="{17299363-8DCC-4F56-9741-0830E84CDA11}"/>
    <cellStyle name="20% - Accent4 3" xfId="1776" hidden="1" xr:uid="{8DA286B9-FDA7-4C9A-8CC5-9A04FF37D8F6}"/>
    <cellStyle name="20% - Accent4 3" xfId="1400" hidden="1" xr:uid="{BC0C329B-D3BF-4A6C-943E-1A85514AA3AB}"/>
    <cellStyle name="20% - Accent4 3" xfId="2260" hidden="1" xr:uid="{1BE463E6-2C0D-4555-96DE-DE3C6CC0D38C}"/>
    <cellStyle name="20% - Accent4 3" xfId="2281" hidden="1" xr:uid="{306B72AD-26FC-4342-9456-DDC5B992B954}"/>
    <cellStyle name="20% - Accent4 3" xfId="2300" hidden="1" xr:uid="{62C36EE9-A130-40C5-AACF-E05A1C4C8065}"/>
    <cellStyle name="20% - Accent4 3" xfId="2318" hidden="1" xr:uid="{F9DF9C25-8C70-4B6F-B8C2-546B8805A691}"/>
    <cellStyle name="20% - Accent4 3" xfId="2335" hidden="1" xr:uid="{FABA3ABC-317B-44F4-A72A-67078461326D}"/>
    <cellStyle name="20% - Accent4 3" xfId="2356" hidden="1" xr:uid="{50D70B4E-22DD-47FB-82D9-050794B6D26B}"/>
    <cellStyle name="20% - Accent4 3" xfId="2436" hidden="1" xr:uid="{770D4200-F2EF-485F-A69A-95B84249CF49}"/>
    <cellStyle name="20% - Accent4 3" xfId="2457" hidden="1" xr:uid="{BA521687-3703-4126-91BE-79D136DDF0A0}"/>
    <cellStyle name="20% - Accent4 3" xfId="2476" hidden="1" xr:uid="{133B2672-D9D6-4F1C-AFD4-D3ACB48047BB}"/>
    <cellStyle name="20% - Accent4 3" xfId="2494" hidden="1" xr:uid="{B9529959-9D21-452F-BD4E-25EEB6EE5E8E}"/>
    <cellStyle name="20% - Accent4 3" xfId="2520" hidden="1" xr:uid="{E33763F8-F066-4050-90FF-74D540679355}"/>
    <cellStyle name="20% - Accent4 3" xfId="2545" hidden="1" xr:uid="{3A1C3D0F-C7E2-4147-B225-220FB7F9CBDE}"/>
    <cellStyle name="20% - Accent4 3" xfId="2648" hidden="1" xr:uid="{054DCD83-D123-42EF-85E4-D83728C81069}"/>
    <cellStyle name="20% - Accent4 3" xfId="2669" hidden="1" xr:uid="{DA686086-46D3-4F6A-949A-439C3D4F439A}"/>
    <cellStyle name="20% - Accent4 3" xfId="2688" hidden="1" xr:uid="{046A8A6C-BF20-4396-BB81-6BDED15C78AD}"/>
    <cellStyle name="20% - Accent4 3" xfId="2706" hidden="1" xr:uid="{0325AC58-4ECB-49CF-A3A0-1B38DBCB7267}"/>
    <cellStyle name="20% - Accent4 3" xfId="2623" hidden="1" xr:uid="{1F46D99E-E7A1-490D-9EF3-C3165A719948}"/>
    <cellStyle name="20% - Accent4 3" xfId="2612" hidden="1" xr:uid="{68333A98-B9C7-48DD-9754-5BD7ADB011A3}"/>
    <cellStyle name="20% - Accent4 3" xfId="2808" hidden="1" xr:uid="{4EBDB876-3A51-487B-A9AF-0EE5219C4F58}"/>
    <cellStyle name="20% - Accent4 3" xfId="2829" hidden="1" xr:uid="{CE2803EB-826C-4B89-B527-33022B438E03}"/>
    <cellStyle name="20% - Accent4 3" xfId="2848" hidden="1" xr:uid="{D74C0AC8-4BBE-4522-904E-73D964475312}"/>
    <cellStyle name="20% - Accent4 3" xfId="2866" hidden="1" xr:uid="{2E8376A3-25D1-456D-8AE2-D64F444FB6DB}"/>
    <cellStyle name="20% - Accent4 3" xfId="2789" hidden="1" xr:uid="{89B6E3E2-515B-4B2D-9314-161B09349092}"/>
    <cellStyle name="20% - Accent4 3" xfId="2779" hidden="1" xr:uid="{95B984E5-71A2-4A15-ACD4-0DFAEE61BD2C}"/>
    <cellStyle name="20% - Accent4 3" xfId="2970" hidden="1" xr:uid="{08D789A7-8F15-4D29-A97B-F87680117CFE}"/>
    <cellStyle name="20% - Accent4 3" xfId="2991" hidden="1" xr:uid="{AF3F2056-2A10-40D6-A442-16893624FA54}"/>
    <cellStyle name="20% - Accent4 3" xfId="3010" hidden="1" xr:uid="{0EB212C1-0166-4D7F-A5B9-3E7349EA2CF8}"/>
    <cellStyle name="20% - Accent4 3" xfId="3028" hidden="1" xr:uid="{224CE422-CCA3-4564-BC2D-90D866E3141E}"/>
    <cellStyle name="20% - Accent4 3" xfId="2632" hidden="1" xr:uid="{129A92C6-9734-4DDF-9F6D-4FA3F63F31BD}"/>
    <cellStyle name="20% - Accent4 3" xfId="1460" hidden="1" xr:uid="{6604C1B0-B8E2-4CEE-B2E8-5213CF793DC2}"/>
    <cellStyle name="20% - Accent4 3" xfId="3116" hidden="1" xr:uid="{B8447DE0-7022-459B-804C-EA9336BF8BA2}"/>
    <cellStyle name="20% - Accent4 3" xfId="3137" hidden="1" xr:uid="{2E076390-A3E9-4594-ADAF-0CD46B6C54AF}"/>
    <cellStyle name="20% - Accent4 3" xfId="3156" hidden="1" xr:uid="{C4014300-521A-43EF-B3FC-F87675F7B32E}"/>
    <cellStyle name="20% - Accent4 3" xfId="3174" hidden="1" xr:uid="{370B5AFE-1D88-460F-AB56-372CF9E17E78}"/>
    <cellStyle name="20% - Accent4 3" xfId="4336" hidden="1" xr:uid="{6648536E-799D-48CD-8CF4-80FE8E7C05E8}"/>
    <cellStyle name="20% - Accent4 3" xfId="5098" hidden="1" xr:uid="{CD7B26D8-A92D-493F-902D-A1AE449BF7ED}"/>
    <cellStyle name="20% - Accent4 3" xfId="5566" hidden="1" xr:uid="{4719CCB8-BC0F-4D46-8CFA-7955F61EA485}"/>
    <cellStyle name="20% - Accent4 3" xfId="5587" hidden="1" xr:uid="{5646E7A4-FD47-48F7-BEA3-2B4F0BB2F93D}"/>
    <cellStyle name="20% - Accent4 3" xfId="5667" hidden="1" xr:uid="{A973A0A8-17C7-428A-AEE5-2479C49D40C5}"/>
    <cellStyle name="20% - Accent4 3" xfId="5688" hidden="1" xr:uid="{22285532-740F-4BF6-9ABE-E9E23FE608BB}"/>
    <cellStyle name="20% - Accent4 3" xfId="5707" hidden="1" xr:uid="{69591D6B-9F35-4067-99F5-98E3D01ACBDC}"/>
    <cellStyle name="20% - Accent4 3" xfId="5725" hidden="1" xr:uid="{F60C3B23-D3A7-455B-A077-3336BDA8DA63}"/>
    <cellStyle name="20% - Accent4 3" xfId="5751" hidden="1" xr:uid="{6D3BD205-A715-475A-8A51-AEE0B9291847}"/>
    <cellStyle name="20% - Accent4 3" xfId="5776" hidden="1" xr:uid="{D6CBFF54-8934-450E-AA06-66041036C1D1}"/>
    <cellStyle name="20% - Accent4 3" xfId="5879" hidden="1" xr:uid="{944956E5-0A03-4C8A-8D9A-B438D913BD30}"/>
    <cellStyle name="20% - Accent4 3" xfId="5900" hidden="1" xr:uid="{F9160F4D-257D-4153-B381-0FEEC764FFC5}"/>
    <cellStyle name="20% - Accent4 3" xfId="5919" hidden="1" xr:uid="{72F63518-3107-48F2-B4F3-4976FD699CD9}"/>
    <cellStyle name="20% - Accent4 3" xfId="5937" hidden="1" xr:uid="{04030A05-4FBA-466E-B612-462DD612238D}"/>
    <cellStyle name="20% - Accent4 3" xfId="5854" hidden="1" xr:uid="{6A58BF75-B4C5-4550-96BA-838B7641E145}"/>
    <cellStyle name="20% - Accent4 3" xfId="5843" hidden="1" xr:uid="{E3CFDCA4-486F-44DC-BFAA-871B8FF71E40}"/>
    <cellStyle name="20% - Accent4 3" xfId="6039" hidden="1" xr:uid="{354A57B5-61EA-4D84-9EAF-9A92E93D20DE}"/>
    <cellStyle name="20% - Accent4 3" xfId="6060" hidden="1" xr:uid="{0649B850-D2F9-4465-A8FA-7C5E780BC21D}"/>
    <cellStyle name="20% - Accent4 3" xfId="6079" hidden="1" xr:uid="{0D853D81-189B-4BCE-A801-061769D950AC}"/>
    <cellStyle name="20% - Accent4 3" xfId="6097" hidden="1" xr:uid="{0A6CD964-BD11-445E-9971-485142DFEEA9}"/>
    <cellStyle name="20% - Accent4 3" xfId="6020" hidden="1" xr:uid="{75C287E3-A4BC-481C-ADC0-17CAD5B2C3DF}"/>
    <cellStyle name="20% - Accent4 3" xfId="6010" hidden="1" xr:uid="{CAD7AE8B-4036-437A-AFDD-BE7B6BA65834}"/>
    <cellStyle name="20% - Accent4 3" xfId="6201" hidden="1" xr:uid="{2731DDA3-5F91-447A-9947-25640E29DC7B}"/>
    <cellStyle name="20% - Accent4 3" xfId="6222" hidden="1" xr:uid="{3809D6BD-7D01-4FC2-8ACC-31250A2A901C}"/>
    <cellStyle name="20% - Accent4 3" xfId="6241" hidden="1" xr:uid="{96440F58-5945-4F35-B2A3-3B490911D1E7}"/>
    <cellStyle name="20% - Accent4 3" xfId="6259" hidden="1" xr:uid="{39420D14-1BFB-4A54-A36A-BA58E5D88320}"/>
    <cellStyle name="20% - Accent4 3" xfId="5863" hidden="1" xr:uid="{304A9322-DC85-4CAF-94F1-E99FDEABA5CF}"/>
    <cellStyle name="20% - Accent4 3" xfId="5519" hidden="1" xr:uid="{03C5E96E-2D8A-4FF1-890B-87579BC975F3}"/>
    <cellStyle name="20% - Accent4 3" xfId="6347" hidden="1" xr:uid="{8DE08776-EC87-44A3-9A56-5AD541BF668A}"/>
    <cellStyle name="20% - Accent4 3" xfId="6368" hidden="1" xr:uid="{CFFD38A6-3403-44E8-8FF5-250922C05F68}"/>
    <cellStyle name="20% - Accent4 3" xfId="6387" hidden="1" xr:uid="{7D6D9CF6-759F-4741-AA51-DCF96191F3F6}"/>
    <cellStyle name="20% - Accent4 3" xfId="6405" hidden="1" xr:uid="{C75F81CA-C11E-4FB2-885C-4E6EF20EAB61}"/>
    <cellStyle name="20% - Accent4 3" xfId="6496" hidden="1" xr:uid="{B47FB065-1D19-4EF2-ABCB-3ED6399060F2}"/>
    <cellStyle name="20% - Accent4 3" xfId="6523" hidden="1" xr:uid="{02D1411E-2363-4179-8468-6EA55A642B64}"/>
    <cellStyle name="20% - Accent4 3" xfId="6629" hidden="1" xr:uid="{61F8BD4D-2F15-4D14-85E6-833481549116}"/>
    <cellStyle name="20% - Accent4 3" xfId="6650" hidden="1" xr:uid="{9F2F19B3-2B1A-4915-83C2-5C25F8996C09}"/>
    <cellStyle name="20% - Accent4 3" xfId="6669" hidden="1" xr:uid="{6567BB80-E360-44D9-850B-23B11DFA84CD}"/>
    <cellStyle name="20% - Accent4 3" xfId="6687" hidden="1" xr:uid="{ADFDB25A-036B-45D7-A2A8-21EC90587C25}"/>
    <cellStyle name="20% - Accent4 3" xfId="6713" hidden="1" xr:uid="{BFAE458D-2925-42A2-84D6-74A7BEE94E97}"/>
    <cellStyle name="20% - Accent4 3" xfId="6738" hidden="1" xr:uid="{26615D40-3002-49BB-9BED-320A46ED1F2A}"/>
    <cellStyle name="20% - Accent4 3" xfId="6841" hidden="1" xr:uid="{DC997813-99F2-45DC-A5ED-9342898C64EB}"/>
    <cellStyle name="20% - Accent4 3" xfId="6862" hidden="1" xr:uid="{2D0CF659-4A04-436F-998A-F099D4EE633F}"/>
    <cellStyle name="20% - Accent4 3" xfId="6881" hidden="1" xr:uid="{025D5F80-94A0-409F-91C8-DC1FB868B1BE}"/>
    <cellStyle name="20% - Accent4 3" xfId="6899" hidden="1" xr:uid="{0FBCF545-7CFC-425E-8E7E-DD88D5C604F1}"/>
    <cellStyle name="20% - Accent4 3" xfId="6816" hidden="1" xr:uid="{1DCDA91A-F2EE-4268-B45D-30752C776330}"/>
    <cellStyle name="20% - Accent4 3" xfId="6805" hidden="1" xr:uid="{7444868E-68BC-4298-90F8-652A06EBEF8E}"/>
    <cellStyle name="20% - Accent4 3" xfId="7001" hidden="1" xr:uid="{70699FA7-7E68-49D5-8D64-03D1C2460A7E}"/>
    <cellStyle name="20% - Accent4 3" xfId="7022" hidden="1" xr:uid="{F0E1715C-4F67-4549-A018-DEE48DC50445}"/>
    <cellStyle name="20% - Accent4 3" xfId="7041" hidden="1" xr:uid="{F691FE22-B55B-4143-9DF7-AF0F71BB1DCA}"/>
    <cellStyle name="20% - Accent4 3" xfId="7059" hidden="1" xr:uid="{5E4A93B3-EFAF-4BEF-8947-0264F67C558E}"/>
    <cellStyle name="20% - Accent4 3" xfId="6982" hidden="1" xr:uid="{7CE1D370-9D39-49FA-9B1D-B14E5055D72B}"/>
    <cellStyle name="20% - Accent4 3" xfId="6972" hidden="1" xr:uid="{1CEBA73E-D829-4ADC-B2C7-335832D3E575}"/>
    <cellStyle name="20% - Accent4 3" xfId="7163" hidden="1" xr:uid="{4371943D-C454-4C3E-87DB-7FD6C0F65634}"/>
    <cellStyle name="20% - Accent4 3" xfId="7184" hidden="1" xr:uid="{0E5D1461-89DB-499E-A30A-AC543F6EE260}"/>
    <cellStyle name="20% - Accent4 3" xfId="7203" hidden="1" xr:uid="{2AF3216A-38E0-49EE-8A39-848A3D638D4A}"/>
    <cellStyle name="20% - Accent4 3" xfId="7221" hidden="1" xr:uid="{1597E8F9-76FD-41ED-835E-985427C721C2}"/>
    <cellStyle name="20% - Accent4 3" xfId="6825" hidden="1" xr:uid="{75AC48DF-CF7E-4627-A728-86ACF2F8E901}"/>
    <cellStyle name="20% - Accent4 3" xfId="6449" hidden="1" xr:uid="{03C397D9-D8ED-48AD-99CF-7B2263C77327}"/>
    <cellStyle name="20% - Accent4 3" xfId="7309" hidden="1" xr:uid="{5BAE96F9-9B0C-4E13-A5D9-0C05D39B9735}"/>
    <cellStyle name="20% - Accent4 3" xfId="7330" hidden="1" xr:uid="{439E5698-5A36-4C60-AE08-CF0E05C59533}"/>
    <cellStyle name="20% - Accent4 3" xfId="7349" hidden="1" xr:uid="{8F9E3A87-B57E-4D28-86E2-2F955AEADFC4}"/>
    <cellStyle name="20% - Accent4 3" xfId="7367" hidden="1" xr:uid="{4CB192E1-C8A8-4B28-A557-F7E4AAB0E7CB}"/>
    <cellStyle name="20% - Accent4 3" xfId="7384" hidden="1" xr:uid="{2C974D1D-D37B-462B-9C55-62C34F776801}"/>
    <cellStyle name="20% - Accent4 3" xfId="7405" hidden="1" xr:uid="{13D93F70-54D1-4F26-A2E3-571B0CBFCFF2}"/>
    <cellStyle name="20% - Accent4 3" xfId="7485" hidden="1" xr:uid="{D20C48AD-0E93-47AD-9A31-C27F2F09FDCC}"/>
    <cellStyle name="20% - Accent4 3" xfId="7506" hidden="1" xr:uid="{4D0216B1-0E60-432F-8F05-691877C6BB3D}"/>
    <cellStyle name="20% - Accent4 3" xfId="7525" hidden="1" xr:uid="{F6BF5B56-6036-435C-81AD-507D5697FD0F}"/>
    <cellStyle name="20% - Accent4 3" xfId="7543" hidden="1" xr:uid="{8315E86D-0705-432F-AF44-50ABCD38F022}"/>
    <cellStyle name="20% - Accent4 3" xfId="7569" hidden="1" xr:uid="{17C5882E-2AF2-48AA-A16D-4FD3746226C3}"/>
    <cellStyle name="20% - Accent4 3" xfId="7594" hidden="1" xr:uid="{0444612B-949B-4FB9-9CE4-41A2C7CCA703}"/>
    <cellStyle name="20% - Accent4 3" xfId="7697" hidden="1" xr:uid="{B831C067-0CC3-4C69-945D-22799D7ED8FB}"/>
    <cellStyle name="20% - Accent4 3" xfId="7718" hidden="1" xr:uid="{4F08F76C-6140-4F9B-9D1B-FABD21E36FC9}"/>
    <cellStyle name="20% - Accent4 3" xfId="7737" hidden="1" xr:uid="{7525B4FB-771C-4377-A9A5-D4AB52404588}"/>
    <cellStyle name="20% - Accent4 3" xfId="7755" hidden="1" xr:uid="{7AA3B77F-17F7-4A44-9835-D832D493F63F}"/>
    <cellStyle name="20% - Accent4 3" xfId="7672" hidden="1" xr:uid="{7DBEA3B2-A79E-4C45-8934-94807E933849}"/>
    <cellStyle name="20% - Accent4 3" xfId="7661" hidden="1" xr:uid="{AF3C8748-6E2D-4552-8B35-2147731F515A}"/>
    <cellStyle name="20% - Accent4 3" xfId="7857" hidden="1" xr:uid="{9146077D-3050-4929-8D55-9939FABB6225}"/>
    <cellStyle name="20% - Accent4 3" xfId="7878" hidden="1" xr:uid="{5D5CC357-B3BC-4FE7-A458-6347D4C21C6E}"/>
    <cellStyle name="20% - Accent4 3" xfId="7897" hidden="1" xr:uid="{2B093AF9-AB6D-4D67-98CD-94B16CEA19ED}"/>
    <cellStyle name="20% - Accent4 3" xfId="7915" hidden="1" xr:uid="{6CE8CCE6-8988-4DDD-9FDC-9F59DD1ECCE6}"/>
    <cellStyle name="20% - Accent4 3" xfId="7838" hidden="1" xr:uid="{D451F83B-EDB5-47E7-9C2F-DCF173F9FEC9}"/>
    <cellStyle name="20% - Accent4 3" xfId="7828" hidden="1" xr:uid="{1770DF3D-CC43-4696-A7AE-B5CE6BA79902}"/>
    <cellStyle name="20% - Accent4 3" xfId="8019" hidden="1" xr:uid="{F1A6A9EF-62EE-4586-AEFC-ECF64D6E0B3D}"/>
    <cellStyle name="20% - Accent4 3" xfId="8040" hidden="1" xr:uid="{02B050BF-49F3-4698-B37F-B387433D277B}"/>
    <cellStyle name="20% - Accent4 3" xfId="8059" hidden="1" xr:uid="{A43EE588-0F25-4812-BE18-CABE00664246}"/>
    <cellStyle name="20% - Accent4 3" xfId="8077" hidden="1" xr:uid="{F95CC0D3-AEB8-491E-9BD6-718EC09465CB}"/>
    <cellStyle name="20% - Accent4 3" xfId="7681" hidden="1" xr:uid="{F426EFD5-EA21-4665-96E2-2E6105492499}"/>
    <cellStyle name="20% - Accent4 3" xfId="6509" hidden="1" xr:uid="{5DC7D267-8DE1-41EE-8E06-7C3D97082387}"/>
    <cellStyle name="20% - Accent4 3" xfId="8165" hidden="1" xr:uid="{0B7A16E9-F57D-40A1-821F-8E7E196956D8}"/>
    <cellStyle name="20% - Accent4 3" xfId="8186" hidden="1" xr:uid="{88FD0BF0-106B-4499-BD57-851A72405B26}"/>
    <cellStyle name="20% - Accent4 3" xfId="8205" hidden="1" xr:uid="{C695C0F0-61B1-40B9-A696-709693690150}"/>
    <cellStyle name="20% - Accent4 3" xfId="8223" hidden="1" xr:uid="{A676C9C6-A4F0-4E51-BFCC-162A1416CEE6}"/>
    <cellStyle name="20% - Accent4 3" xfId="9301" hidden="1" xr:uid="{5236A079-C01B-478F-83D3-73E0F9898F09}"/>
    <cellStyle name="20% - Accent4 3" xfId="9835" xr:uid="{35FF5875-C491-4D52-B82F-594F47045ED9}"/>
    <cellStyle name="20% - Accent4 4" xfId="3408" hidden="1" xr:uid="{F3EF8591-D2C4-4DD3-BF81-F2358B24A498}"/>
    <cellStyle name="20% - Accent4 4" xfId="5149" hidden="1" xr:uid="{CF000DB4-4E5A-4F03-B8E4-B12547BF0844}"/>
    <cellStyle name="20% - Accent4 4" xfId="9886" xr:uid="{7675E4C4-22D1-47DE-B4DC-C1C0B924C19F}"/>
    <cellStyle name="20% - Accent4 5" xfId="3412" hidden="1" xr:uid="{938154ED-7BD2-42C1-B450-B4A2081E62F8}"/>
    <cellStyle name="20% - Accent4 5" xfId="5180" hidden="1" xr:uid="{5A70EEA8-BFD3-4879-9FF6-9B07BC4B7CB3}"/>
    <cellStyle name="20% - Accent4 5" xfId="9917" xr:uid="{61B4D2D6-4595-476F-A679-971D29363D3F}"/>
    <cellStyle name="20% - Accent4 6" xfId="4312" hidden="1" xr:uid="{994E9436-A839-4057-96A9-C5AA0AD9482A}"/>
    <cellStyle name="20% - Accent4 6" xfId="5210" hidden="1" xr:uid="{9563438D-AE83-4710-AAE7-C8D1067EF7BD}"/>
    <cellStyle name="20% - Accent4 6" xfId="9947" xr:uid="{F49E8723-5632-4799-9A21-B982DC66EE60}"/>
    <cellStyle name="20% - Accent4 7" xfId="4262" hidden="1" xr:uid="{075695DD-B492-41E2-A7AC-996ED9E6A7CB}"/>
    <cellStyle name="20% - Accent4 7" xfId="5240" hidden="1" xr:uid="{890BD2DA-CFFE-4786-ACAB-215ECACEF673}"/>
    <cellStyle name="20% - Accent4 7" xfId="9977" xr:uid="{2820E905-44BF-4B00-BC7C-C8A4F37AC03F}"/>
    <cellStyle name="20% - Accent4 8" xfId="4381" hidden="1" xr:uid="{1C37935D-00FA-4480-BD89-4B1DC25CCA9D}"/>
    <cellStyle name="20% - Accent4 8" xfId="5282" hidden="1" xr:uid="{2772B6FA-64F8-4823-B400-B38A9CB9F6F0}"/>
    <cellStyle name="20% - Accent4 8" xfId="10019" xr:uid="{5D717777-1C21-4219-8FB7-1EC10E106DBB}"/>
    <cellStyle name="20% - Accent4 9" xfId="4468" hidden="1" xr:uid="{42F8D364-6750-48EA-A5FB-8B3849E50046}"/>
    <cellStyle name="20% - Accent4 9" xfId="5312" hidden="1" xr:uid="{B761594A-FCF3-46F6-BC96-9F9878A0FD23}"/>
    <cellStyle name="20% - Accent4 9" xfId="10049" xr:uid="{70104D56-AFF5-464D-A192-C8B34146CA2E}"/>
    <cellStyle name="20% - Accent5" xfId="44" builtinId="46" customBuiltin="1"/>
    <cellStyle name="20% - Accent5 10" xfId="4522" hidden="1" xr:uid="{56B4A273-8B82-4A46-8BE1-B44C181C7675}"/>
    <cellStyle name="20% - Accent5 10" xfId="5252" hidden="1" xr:uid="{C526363B-9FD0-4374-AA5B-2C564F0FA95F}"/>
    <cellStyle name="20% - Accent5 10" xfId="9989" xr:uid="{BE15669C-2C79-4805-A051-69A6EB94953B}"/>
    <cellStyle name="20% - Accent5 11" xfId="4562" hidden="1" xr:uid="{E1C0D3B5-CB88-4DE8-B155-A95974531B68}"/>
    <cellStyle name="20% - Accent5 11" xfId="5346" hidden="1" xr:uid="{A1AF8E71-4252-4CEE-ACA7-FC59EDBA79AF}"/>
    <cellStyle name="20% - Accent5 11" xfId="10083" xr:uid="{F27C20FF-B524-4ADB-8B3E-3D551E021BA7}"/>
    <cellStyle name="20% - Accent5 12" xfId="4592" hidden="1" xr:uid="{4AF570D2-325D-4F45-ADEC-CA6434CBC4C7}"/>
    <cellStyle name="20% - Accent5 12" xfId="5376" hidden="1" xr:uid="{84B5A337-A060-41B4-966A-92C140C67E19}"/>
    <cellStyle name="20% - Accent5 12" xfId="10113" xr:uid="{7AFE7B40-1E5C-4031-AF1E-B21F60B57138}"/>
    <cellStyle name="20% - Accent5 13" xfId="4622" hidden="1" xr:uid="{45ADBC61-E59B-4DBA-8218-9F501B532D12}"/>
    <cellStyle name="20% - Accent5 13" xfId="5071" hidden="1" xr:uid="{B4C2F125-E6AF-482C-B9D4-F1A71DC96CFF}"/>
    <cellStyle name="20% - Accent5 13" xfId="9808" xr:uid="{9F27EFD7-86F6-4D2C-99FB-AB9D8D470477}"/>
    <cellStyle name="20% - Accent5 14" xfId="4664" hidden="1" xr:uid="{981EBE12-CE08-42E2-82B3-72E5928180F8}"/>
    <cellStyle name="20% - Accent5 14" xfId="269" hidden="1" xr:uid="{83DC5EA9-96E0-4220-A4F5-641B5DAFB530}"/>
    <cellStyle name="20% - Accent5 14" xfId="3209" hidden="1" xr:uid="{66247409-0261-4C04-B91D-B24F646C3947}"/>
    <cellStyle name="20% - Accent5 14" xfId="3315" hidden="1" xr:uid="{37B34D00-C688-49AF-9EE8-EF2AF3BAB5C1}"/>
    <cellStyle name="20% - Accent5 14" xfId="3325" hidden="1" xr:uid="{497A923A-8101-484B-BFCE-A588034622A1}"/>
    <cellStyle name="20% - Accent5 14" xfId="3281" hidden="1" xr:uid="{AA963BDE-97F2-4337-BB71-05199C21CC7F}"/>
    <cellStyle name="20% - Accent5 14" xfId="3339" hidden="1" xr:uid="{1F6B3B8F-BD90-4265-957D-AC73481B002F}"/>
    <cellStyle name="20% - Accent5 14" xfId="3264" hidden="1" xr:uid="{4166F19A-E314-4099-8CC3-A439D8C4F8AA}"/>
    <cellStyle name="20% - Accent5 14" xfId="3345" hidden="1" xr:uid="{C2AA540A-6A2D-4D73-A1A5-4E830F642B53}"/>
    <cellStyle name="20% - Accent5 14" xfId="3438" hidden="1" xr:uid="{9D04CF70-6AF6-4921-B11A-2DFC9D05D77B}"/>
    <cellStyle name="20% - Accent5 14" xfId="3550" hidden="1" xr:uid="{CD2116DC-1D37-435F-AB55-73AF80BF1A5D}"/>
    <cellStyle name="20% - Accent5 14" xfId="3560" hidden="1" xr:uid="{8AB66CB3-598D-48A6-B7B3-A8D8C7BB4DA1}"/>
    <cellStyle name="20% - Accent5 14" xfId="3516" hidden="1" xr:uid="{0383B954-500E-404B-A662-D7A1F641168B}"/>
    <cellStyle name="20% - Accent5 14" xfId="3574" hidden="1" xr:uid="{A30D3930-5A5A-451B-B62A-D46F9F63310D}"/>
    <cellStyle name="20% - Accent5 14" xfId="3499" hidden="1" xr:uid="{D430181D-A2D1-4F65-B74D-0CC057271BD3}"/>
    <cellStyle name="20% - Accent5 14" xfId="3580" hidden="1" xr:uid="{8319DCF2-8BF2-4452-AA9A-1154C0963CB0}"/>
    <cellStyle name="20% - Accent5 14" xfId="3682" hidden="1" xr:uid="{B498DBD5-3851-4222-8167-1EC3D9F9CB4E}"/>
    <cellStyle name="20% - Accent5 14" xfId="3740" hidden="1" xr:uid="{58BF8E1D-0E56-4C41-B345-9350B96CC2FA}"/>
    <cellStyle name="20% - Accent5 14" xfId="3779" hidden="1" xr:uid="{95F003A2-3FE2-4ECA-936A-541FCCE53FD5}"/>
    <cellStyle name="20% - Accent5 14" xfId="3809" hidden="1" xr:uid="{B198D68C-D8F0-40AD-81E1-D38604985FA6}"/>
    <cellStyle name="20% - Accent5 14" xfId="3839" hidden="1" xr:uid="{19021635-D889-4EBF-954D-16A800DBEFA0}"/>
    <cellStyle name="20% - Accent5 14" xfId="3881" hidden="1" xr:uid="{5999B70C-2864-450F-9565-92221A04920A}"/>
    <cellStyle name="20% - Accent5 14" xfId="3911" hidden="1" xr:uid="{08060E0C-A682-408F-A065-6013BE201B27}"/>
    <cellStyle name="20% - Accent5 14" xfId="3848" hidden="1" xr:uid="{7497A631-7D79-45C7-AA58-C745375CF5A0}"/>
    <cellStyle name="20% - Accent5 14" xfId="3942" hidden="1" xr:uid="{C0374950-9E10-47CD-BAC9-FFEE1F100202}"/>
    <cellStyle name="20% - Accent5 14" xfId="3972" hidden="1" xr:uid="{2440FC2D-0CF6-458B-BB24-89217305D0CE}"/>
    <cellStyle name="20% - Accent5 14" xfId="3639" hidden="1" xr:uid="{A9B47672-3740-4570-A324-2901C95D3510}"/>
    <cellStyle name="20% - Accent5 14" xfId="4023" hidden="1" xr:uid="{FB2F839F-379E-45BA-B2F5-0CF9D791AE19}"/>
    <cellStyle name="20% - Accent5 14" xfId="4054" hidden="1" xr:uid="{5E6377E6-C0B0-4566-B5C5-F1C9EFB2D6D5}"/>
    <cellStyle name="20% - Accent5 14" xfId="4084" hidden="1" xr:uid="{B84AA728-42A5-426C-BE98-61159874716B}"/>
    <cellStyle name="20% - Accent5 14" xfId="4114" hidden="1" xr:uid="{5AE42679-3272-41E6-B3A2-513B70ADB6BD}"/>
    <cellStyle name="20% - Accent5 14" xfId="4156" hidden="1" xr:uid="{75A16AF7-548E-44A4-8E60-04DBE4D58E09}"/>
    <cellStyle name="20% - Accent5 14" xfId="4186" hidden="1" xr:uid="{5CF16D25-A96E-44E1-9138-89B6C69CAC51}"/>
    <cellStyle name="20% - Accent5 14" xfId="4123" hidden="1" xr:uid="{51964FA1-01F7-4E7C-8458-1A5DB73BAF18}"/>
    <cellStyle name="20% - Accent5 14" xfId="4217" hidden="1" xr:uid="{21E95BC5-2997-45B6-B2DA-538B733C87FF}"/>
    <cellStyle name="20% - Accent5 14" xfId="4247" hidden="1" xr:uid="{050D3482-F8D0-4143-AC26-51A0ABEC9478}"/>
    <cellStyle name="20% - Accent5 14" xfId="9403" hidden="1" xr:uid="{44D7008A-5879-4E30-9B0C-635FB6C4E88C}"/>
    <cellStyle name="20% - Accent5 14" xfId="5437" hidden="1" xr:uid="{CA8A54D3-18E8-4246-A509-2DE2F4EA3D59}"/>
    <cellStyle name="20% - Accent5 14" xfId="8258" hidden="1" xr:uid="{FB47B2CD-B3F1-4EE0-8D38-3BAB7819A300}"/>
    <cellStyle name="20% - Accent5 14" xfId="8364" hidden="1" xr:uid="{2ADAC703-0E13-4F0E-B109-E24098CE3F99}"/>
    <cellStyle name="20% - Accent5 14" xfId="8374" hidden="1" xr:uid="{8FB5BC63-9C46-40AF-ACEC-B0D00874F9A7}"/>
    <cellStyle name="20% - Accent5 14" xfId="8330" hidden="1" xr:uid="{6C1541B4-3003-4C87-9075-D72D46EB7301}"/>
    <cellStyle name="20% - Accent5 14" xfId="8388" hidden="1" xr:uid="{0B3C296A-69DB-4897-A71A-8EBE50D4C53A}"/>
    <cellStyle name="20% - Accent5 14" xfId="8313" hidden="1" xr:uid="{3FC57DB4-FA29-4F79-A119-1BD540DC5262}"/>
    <cellStyle name="20% - Accent5 14" xfId="8394" hidden="1" xr:uid="{AAE8ACB5-7ACF-4F8A-9372-D370B013DE39}"/>
    <cellStyle name="20% - Accent5 14" xfId="8475" hidden="1" xr:uid="{604F1C7C-8B20-4B0B-90F4-1E7E049E3A7E}"/>
    <cellStyle name="20% - Accent5 14" xfId="8582" hidden="1" xr:uid="{0E04B173-9FF5-4C24-AA6D-44A5917D18B9}"/>
    <cellStyle name="20% - Accent5 14" xfId="8592" hidden="1" xr:uid="{600405A1-9B60-4D02-AF9A-4ABC14550C69}"/>
    <cellStyle name="20% - Accent5 14" xfId="8548" hidden="1" xr:uid="{D7511B74-092D-43E4-9142-A09669CD9C3D}"/>
    <cellStyle name="20% - Accent5 14" xfId="8606" hidden="1" xr:uid="{E0A1637B-687E-4B0B-A5B7-15D068F021AB}"/>
    <cellStyle name="20% - Accent5 14" xfId="8531" hidden="1" xr:uid="{C1989421-5768-4382-83D0-845A8AE1BA5C}"/>
    <cellStyle name="20% - Accent5 14" xfId="8612" hidden="1" xr:uid="{986AAEA1-6B41-4783-B99F-94A37D5315D7}"/>
    <cellStyle name="20% - Accent5 14" xfId="8714" hidden="1" xr:uid="{194805D5-3F30-4FA3-A306-876ECE286601}"/>
    <cellStyle name="20% - Accent5 14" xfId="8765" hidden="1" xr:uid="{ED120811-C7B0-4BEF-8D09-3530DD370287}"/>
    <cellStyle name="20% - Accent5 14" xfId="8804" hidden="1" xr:uid="{FCE0E73D-7A3A-4038-8729-BA4289BB8D62}"/>
    <cellStyle name="20% - Accent5 14" xfId="8834" hidden="1" xr:uid="{C35476F6-774C-449C-8F9F-75AECD7050EF}"/>
    <cellStyle name="20% - Accent5 14" xfId="8864" hidden="1" xr:uid="{6652762F-84F9-441F-94DA-DB952C09F59B}"/>
    <cellStyle name="20% - Accent5 14" xfId="8906" hidden="1" xr:uid="{D482C03B-24CC-4A07-AFC4-631B25AC96AC}"/>
    <cellStyle name="20% - Accent5 14" xfId="8936" hidden="1" xr:uid="{6C3A03BC-431F-474E-8C1C-BA22CAC2110A}"/>
    <cellStyle name="20% - Accent5 14" xfId="8873" hidden="1" xr:uid="{3049B8D2-6BEE-4BCA-B24A-D91B0DD10F57}"/>
    <cellStyle name="20% - Accent5 14" xfId="8967" hidden="1" xr:uid="{537B5DB1-59B0-4EFE-8101-91E6A278715B}"/>
    <cellStyle name="20% - Accent5 14" xfId="8997" hidden="1" xr:uid="{ACCEF3FB-5FBC-4374-9AD1-4BB950E7E529}"/>
    <cellStyle name="20% - Accent5 14" xfId="8671" hidden="1" xr:uid="{715109E7-A820-4C33-9318-7BEDF719D127}"/>
    <cellStyle name="20% - Accent5 14" xfId="9048" hidden="1" xr:uid="{21164471-AE55-4E8D-B8CE-62D72DBB7AF7}"/>
    <cellStyle name="20% - Accent5 14" xfId="9079" hidden="1" xr:uid="{3889D969-F23C-4198-8F2D-BBA47591729D}"/>
    <cellStyle name="20% - Accent5 14" xfId="9109" hidden="1" xr:uid="{21256424-C93F-44D0-A332-19108C02821C}"/>
    <cellStyle name="20% - Accent5 14" xfId="9139" hidden="1" xr:uid="{03AA8010-C743-46EA-9650-B6DDCB27D2DA}"/>
    <cellStyle name="20% - Accent5 14" xfId="9181" hidden="1" xr:uid="{D760EFAE-2E34-44BA-89C6-594040277439}"/>
    <cellStyle name="20% - Accent5 14" xfId="9211" hidden="1" xr:uid="{BC6734FD-44DA-4FDC-A0F6-E21F556650D4}"/>
    <cellStyle name="20% - Accent5 14" xfId="9148" hidden="1" xr:uid="{A0AB5C8E-7FFA-4564-B3E9-69506856E168}"/>
    <cellStyle name="20% - Accent5 14" xfId="9242" hidden="1" xr:uid="{AD51F141-C886-4462-A586-B2D61C886F8D}"/>
    <cellStyle name="20% - Accent5 14" xfId="9272" hidden="1" xr:uid="{D4B7D1F2-DBA0-49F9-877A-B319B2E93FEB}"/>
    <cellStyle name="20% - Accent5 15" xfId="4694" hidden="1" xr:uid="{7D70F570-1B03-4385-A484-389826269FC1}"/>
    <cellStyle name="20% - Accent5 15" xfId="9432" hidden="1" xr:uid="{7C828735-2151-4C42-B8BE-7DCE1EA07AD5}"/>
    <cellStyle name="20% - Accent5 16" xfId="4631" hidden="1" xr:uid="{3F10615A-B576-4BD9-B1CA-8042D728EA79}"/>
    <cellStyle name="20% - Accent5 16" xfId="9370" hidden="1" xr:uid="{A25547D2-2A43-4230-8488-DF27A3244FC1}"/>
    <cellStyle name="20% - Accent5 17" xfId="4725" hidden="1" xr:uid="{E2C3867B-B014-41E5-AA5F-DF2AAD7F46A2}"/>
    <cellStyle name="20% - Accent5 17" xfId="9463" hidden="1" xr:uid="{F2E60874-E872-48A1-A282-F875A68CA571}"/>
    <cellStyle name="20% - Accent5 18" xfId="4755" hidden="1" xr:uid="{84B4AF96-7627-4703-8820-D7EC39A7A3F1}"/>
    <cellStyle name="20% - Accent5 18" xfId="9493" hidden="1" xr:uid="{54794712-8013-4B7C-B474-7F400E92440D}"/>
    <cellStyle name="20% - Accent5 19" xfId="4428" hidden="1" xr:uid="{948978CF-8D96-48C7-B5EF-7FAAA663BB34}"/>
    <cellStyle name="20% - Accent5 19" xfId="9317" hidden="1" xr:uid="{A3B42BA3-F89F-4E76-A1A2-4F8453FB25BB}"/>
    <cellStyle name="20% - Accent5 2" xfId="74" xr:uid="{90EFEF2E-EA81-4E1F-AFF4-1F1EA54AEB39}"/>
    <cellStyle name="20% - Accent5 20" xfId="4806" hidden="1" xr:uid="{36A7A64B-1819-4BF5-BBE5-C6578D878D85}"/>
    <cellStyle name="20% - Accent5 20" xfId="9544" hidden="1" xr:uid="{BA1C2FAB-1505-4469-BC58-844B2752B548}"/>
    <cellStyle name="20% - Accent5 21" xfId="4837" hidden="1" xr:uid="{8E8E7549-7599-451A-8A5C-5EBCD58B3783}"/>
    <cellStyle name="20% - Accent5 21" xfId="9575" hidden="1" xr:uid="{BA35DCF5-EAE0-48CD-9EF1-0C12BF7A2F0D}"/>
    <cellStyle name="20% - Accent5 22" xfId="4867" hidden="1" xr:uid="{EC7D772B-29D0-4BB4-AD9A-2797F36C4044}"/>
    <cellStyle name="20% - Accent5 22" xfId="9605" hidden="1" xr:uid="{E65D090E-297B-49F3-8FB1-F1EAD0D0F161}"/>
    <cellStyle name="20% - Accent5 23" xfId="4897" hidden="1" xr:uid="{6A60C551-7CA7-40B7-AAC1-5379D8B82845}"/>
    <cellStyle name="20% - Accent5 23" xfId="9635" hidden="1" xr:uid="{6AE665BC-3BF6-440E-A09E-85182E937004}"/>
    <cellStyle name="20% - Accent5 24" xfId="4939" hidden="1" xr:uid="{0F9E59A0-4251-4F5C-9E23-D882E0A95579}"/>
    <cellStyle name="20% - Accent5 24" xfId="9677" hidden="1" xr:uid="{A378D59C-C3A4-40D2-92ED-911D02D61E48}"/>
    <cellStyle name="20% - Accent5 25" xfId="4969" hidden="1" xr:uid="{D0BE5928-6181-4AA1-9D22-027A59068506}"/>
    <cellStyle name="20% - Accent5 25" xfId="9707" hidden="1" xr:uid="{F8FE81DA-6CB3-453A-A17E-C7571BE115EA}"/>
    <cellStyle name="20% - Accent5 26" xfId="4906" hidden="1" xr:uid="{F36DF8CC-0569-43AD-9A95-286E0A162F38}"/>
    <cellStyle name="20% - Accent5 26" xfId="9644" hidden="1" xr:uid="{534EC5AB-4AB6-4DD9-B2D7-A9F4EBC98AC8}"/>
    <cellStyle name="20% - Accent5 27" xfId="5000" hidden="1" xr:uid="{AC42A76B-28F8-4A4F-A4CB-25280B57A3AD}"/>
    <cellStyle name="20% - Accent5 27" xfId="9738" hidden="1" xr:uid="{5CBC2BD0-A28D-462E-A594-472CE5706B8B}"/>
    <cellStyle name="20% - Accent5 28" xfId="5030" hidden="1" xr:uid="{8E3895C2-CADA-4767-BF91-D218F4CDB6FE}"/>
    <cellStyle name="20% - Accent5 28" xfId="9768" hidden="1" xr:uid="{53389E10-D5AC-4530-822C-306D072FDDA5}"/>
    <cellStyle name="20% - Accent5 3" xfId="478" hidden="1" xr:uid="{589D8D6B-3A08-4101-A432-067C1FA0041C}"/>
    <cellStyle name="20% - Accent5 3" xfId="447" hidden="1" xr:uid="{FC9AEDE5-6B93-4454-A4C5-EAEF0A3FD76F}"/>
    <cellStyle name="20% - Accent5 3" xfId="493" hidden="1" xr:uid="{A874AB27-4223-4576-B3A4-1C27FAA7B554}"/>
    <cellStyle name="20% - Accent5 3" xfId="516" hidden="1" xr:uid="{947392A3-EB39-4166-9766-DB62DB8CD602}"/>
    <cellStyle name="20% - Accent5 3" xfId="630" hidden="1" xr:uid="{4C2B7399-B48E-443E-8AD8-2331ADA45C5E}"/>
    <cellStyle name="20% - Accent5 3" xfId="650" hidden="1" xr:uid="{5BD50FD9-EEE0-4141-A1E1-D4D4EF3A7A1C}"/>
    <cellStyle name="20% - Accent5 3" xfId="542" hidden="1" xr:uid="{87D66855-8772-46BB-A7DE-E7F5EFE36459}"/>
    <cellStyle name="20% - Accent5 3" xfId="705" hidden="1" xr:uid="{43A11BD8-8A5B-4CAA-BC09-959A3B14A4DA}"/>
    <cellStyle name="20% - Accent5 3" xfId="724" hidden="1" xr:uid="{C70E726D-3DA2-48D3-B8E4-68EA70DD5390}"/>
    <cellStyle name="20% - Accent5 3" xfId="747" hidden="1" xr:uid="{159BAD8C-00F5-47DF-858E-8784EFA57DAA}"/>
    <cellStyle name="20% - Accent5 3" xfId="842" hidden="1" xr:uid="{13FB5EEA-155E-4B92-9FE0-AD73EA64528B}"/>
    <cellStyle name="20% - Accent5 3" xfId="862" hidden="1" xr:uid="{44CD14A4-9AE9-4545-9993-B945A7E1C213}"/>
    <cellStyle name="20% - Accent5 3" xfId="773" hidden="1" xr:uid="{BE71F488-D106-4FA7-96FC-D184F1DE546A}"/>
    <cellStyle name="20% - Accent5 3" xfId="803" hidden="1" xr:uid="{B08EA8FA-D506-4249-BC06-8EA363186467}"/>
    <cellStyle name="20% - Accent5 3" xfId="421" hidden="1" xr:uid="{9E89393F-7B5D-4E6B-A485-E5B5DBF8EADA}"/>
    <cellStyle name="20% - Accent5 3" xfId="914" hidden="1" xr:uid="{1781837F-180A-4CAC-B828-D1228801BC02}"/>
    <cellStyle name="20% - Accent5 3" xfId="1002" hidden="1" xr:uid="{2A41185A-FE20-4304-8C2B-83C381081321}"/>
    <cellStyle name="20% - Accent5 3" xfId="1022" hidden="1" xr:uid="{D562463D-415B-4124-8C33-AFEFBB64FF86}"/>
    <cellStyle name="20% - Accent5 3" xfId="940" hidden="1" xr:uid="{410472D7-46DD-41A0-AB95-8B9B5767B5EE}"/>
    <cellStyle name="20% - Accent5 3" xfId="969" hidden="1" xr:uid="{7869C5E1-B3B3-4613-B25F-C449BA49608F}"/>
    <cellStyle name="20% - Accent5 3" xfId="711" hidden="1" xr:uid="{889F68DC-12A4-4C59-B409-83857CAB2619}"/>
    <cellStyle name="20% - Accent5 3" xfId="1074" hidden="1" xr:uid="{3839F7DF-E309-4259-9C9C-73CCE17376BB}"/>
    <cellStyle name="20% - Accent5 3" xfId="1164" hidden="1" xr:uid="{5E65CC2B-86C8-4BC1-873F-28A87E25202A}"/>
    <cellStyle name="20% - Accent5 3" xfId="1184" hidden="1" xr:uid="{B3BD9D9F-5885-4832-8284-641D688BC1C5}"/>
    <cellStyle name="20% - Accent5 3" xfId="1100" hidden="1" xr:uid="{AE2F3C20-2B12-48C1-8E2B-7F9B44961169}"/>
    <cellStyle name="20% - Accent5 3" xfId="1129" hidden="1" xr:uid="{32478091-28C7-46BF-BDD5-7A821B3DF60C}"/>
    <cellStyle name="20% - Accent5 3" xfId="812" hidden="1" xr:uid="{E6E690B6-F6C8-429F-B0CE-C4FF44FF6A0E}"/>
    <cellStyle name="20% - Accent5 3" xfId="1238" hidden="1" xr:uid="{4C274F8D-256F-4B32-924D-7DE5FC6C4839}"/>
    <cellStyle name="20% - Accent5 3" xfId="1310" hidden="1" xr:uid="{C8B65C07-D253-416B-99F1-240C41A6D443}"/>
    <cellStyle name="20% - Accent5 3" xfId="1330" hidden="1" xr:uid="{F6B5320B-8C8B-4E5C-A3C9-1ABBAED13679}"/>
    <cellStyle name="20% - Accent5 3" xfId="1264" hidden="1" xr:uid="{53D3B6C6-323A-4B29-8853-BD012E08EDA8}"/>
    <cellStyle name="20% - Accent5 3" xfId="1450" hidden="1" xr:uid="{AE5500B8-7D37-4202-85D3-F1BD702295E9}"/>
    <cellStyle name="20% - Accent5 3" xfId="1471" hidden="1" xr:uid="{79EDF6FD-C9CC-44A3-BAB7-F67D8CF43D88}"/>
    <cellStyle name="20% - Accent5 3" xfId="1494" hidden="1" xr:uid="{93F3D3CA-845F-49B4-A53A-FF88F7420403}"/>
    <cellStyle name="20% - Accent5 3" xfId="1592" hidden="1" xr:uid="{AFBBA734-EB3C-4991-943B-D3C6448587D9}"/>
    <cellStyle name="20% - Accent5 3" xfId="1612" hidden="1" xr:uid="{2B767882-3A34-4889-BE03-14B9216B5388}"/>
    <cellStyle name="20% - Accent5 3" xfId="1520" hidden="1" xr:uid="{32726A8E-60DA-43A8-86F3-11B568A002BD}"/>
    <cellStyle name="20% - Accent5 3" xfId="1667" hidden="1" xr:uid="{CE9A1B05-792D-4DF7-A3EE-C4EB6A2517FD}"/>
    <cellStyle name="20% - Accent5 3" xfId="1686" hidden="1" xr:uid="{438036BA-6291-4174-8344-0A32C6F23C33}"/>
    <cellStyle name="20% - Accent5 3" xfId="1709" hidden="1" xr:uid="{EA94EEBA-4DC9-4858-AD9E-9D6665E321D8}"/>
    <cellStyle name="20% - Accent5 3" xfId="1804" hidden="1" xr:uid="{944D59E0-FA63-4EAA-8F5A-A5AEC38DE92C}"/>
    <cellStyle name="20% - Accent5 3" xfId="1824" hidden="1" xr:uid="{9797114E-3E84-4F59-84B4-084C7BA23A59}"/>
    <cellStyle name="20% - Accent5 3" xfId="1735" hidden="1" xr:uid="{FA18307E-324F-4480-9F5A-74E56F7D8C28}"/>
    <cellStyle name="20% - Accent5 3" xfId="1765" hidden="1" xr:uid="{F07EAC19-4528-4DC4-B6D1-DC173472A6E1}"/>
    <cellStyle name="20% - Accent5 3" xfId="1424" hidden="1" xr:uid="{5FAEDD91-061E-4C0E-81E7-C7B6E98BA70B}"/>
    <cellStyle name="20% - Accent5 3" xfId="1876" hidden="1" xr:uid="{C7FC72AE-3F9B-4DA2-A345-B34BED7B8A59}"/>
    <cellStyle name="20% - Accent5 3" xfId="1964" hidden="1" xr:uid="{3D7E8D31-2D1D-418B-B4BD-A97DBCA21AE4}"/>
    <cellStyle name="20% - Accent5 3" xfId="1984" hidden="1" xr:uid="{2FBE3D83-7A8E-430A-957B-F9B42CCD2F63}"/>
    <cellStyle name="20% - Accent5 3" xfId="1902" hidden="1" xr:uid="{22464742-D667-4630-AB7E-FB0014A96514}"/>
    <cellStyle name="20% - Accent5 3" xfId="1931" hidden="1" xr:uid="{6014F6E5-0927-4C7A-9A22-CD41C7863A61}"/>
    <cellStyle name="20% - Accent5 3" xfId="1673" hidden="1" xr:uid="{E45BF339-5638-41A2-96B2-0292BD919B38}"/>
    <cellStyle name="20% - Accent5 3" xfId="2036" hidden="1" xr:uid="{A7B0A9D1-49B0-4F9C-BAE3-78A8CD1787B5}"/>
    <cellStyle name="20% - Accent5 3" xfId="2126" hidden="1" xr:uid="{9A3813AD-39EF-4DF2-BEFD-04F5BD07EF8C}"/>
    <cellStyle name="20% - Accent5 3" xfId="2146" hidden="1" xr:uid="{064DDF83-4300-41B4-90F7-00FE68FBD9EA}"/>
    <cellStyle name="20% - Accent5 3" xfId="2062" hidden="1" xr:uid="{40BD833F-A64D-4AB9-B077-E8C2747CBB8F}"/>
    <cellStyle name="20% - Accent5 3" xfId="2091" hidden="1" xr:uid="{80A2A448-F450-431E-9B56-82F872FFF09B}"/>
    <cellStyle name="20% - Accent5 3" xfId="1774" hidden="1" xr:uid="{BE253971-0D7A-4826-BBBE-7C8A34413463}"/>
    <cellStyle name="20% - Accent5 3" xfId="2200" hidden="1" xr:uid="{CE85C2F6-3EE1-4E14-AD99-981BACFD8D9E}"/>
    <cellStyle name="20% - Accent5 3" xfId="2272" hidden="1" xr:uid="{8DFB5603-0D82-4C15-8A3A-66A2C05ABD2A}"/>
    <cellStyle name="20% - Accent5 3" xfId="2292" hidden="1" xr:uid="{0C1CF9EC-41E8-40D1-9D98-68F4B49A11B4}"/>
    <cellStyle name="20% - Accent5 3" xfId="2226" hidden="1" xr:uid="{0D8083D3-9E39-4C2E-9D48-410B23F3F705}"/>
    <cellStyle name="20% - Accent5 3" xfId="2338" hidden="1" xr:uid="{CC09259B-4E75-4CCE-97BF-B91391C66304}"/>
    <cellStyle name="20% - Accent5 3" xfId="2353" hidden="1" xr:uid="{182AB372-ACF6-4EB6-8063-8E4E4F415F53}"/>
    <cellStyle name="20% - Accent5 3" xfId="2376" hidden="1" xr:uid="{0903FC92-A0FB-4E79-9810-FF8D211F0B2A}"/>
    <cellStyle name="20% - Accent5 3" xfId="2448" hidden="1" xr:uid="{50253109-75A0-4C46-BB85-68F18D31D9DB}"/>
    <cellStyle name="20% - Accent5 3" xfId="2468" hidden="1" xr:uid="{E628FD99-1D53-4576-BEAD-79D79C2531A6}"/>
    <cellStyle name="20% - Accent5 3" xfId="2402" hidden="1" xr:uid="{3E43164A-160C-44E7-A676-EF719B676C49}"/>
    <cellStyle name="20% - Accent5 3" xfId="2523" hidden="1" xr:uid="{832EFD02-EB69-452C-94F0-4D04F18E8BB5}"/>
    <cellStyle name="20% - Accent5 3" xfId="2542" hidden="1" xr:uid="{0F52A901-2F9A-4ACA-9838-BD06EF3519BC}"/>
    <cellStyle name="20% - Accent5 3" xfId="2565" hidden="1" xr:uid="{7B202B64-A866-47A8-954A-CAD251A6BD97}"/>
    <cellStyle name="20% - Accent5 3" xfId="2660" hidden="1" xr:uid="{3AD5BF7E-E169-4644-9A80-8D0DD8E93A5A}"/>
    <cellStyle name="20% - Accent5 3" xfId="2680" hidden="1" xr:uid="{D7449FFA-8CA8-4E7D-BCA1-0ABCE94472FE}"/>
    <cellStyle name="20% - Accent5 3" xfId="2591" hidden="1" xr:uid="{3E89DA07-5092-4FD6-B0CE-61972985479D}"/>
    <cellStyle name="20% - Accent5 3" xfId="2621" hidden="1" xr:uid="{7A108E7A-FCF0-4BCE-AABA-2FF2B1EDF1F1}"/>
    <cellStyle name="20% - Accent5 3" xfId="350" hidden="1" xr:uid="{52508775-E111-48D5-96C5-ABBCB493AE72}"/>
    <cellStyle name="20% - Accent5 3" xfId="2732" hidden="1" xr:uid="{878A15ED-715D-4225-8201-0EFDEF7FA0BA}"/>
    <cellStyle name="20% - Accent5 3" xfId="2820" hidden="1" xr:uid="{483304CB-43FB-4826-9B64-D290A125307C}"/>
    <cellStyle name="20% - Accent5 3" xfId="2840" hidden="1" xr:uid="{55A4C3F3-E445-483A-B967-7029153F215C}"/>
    <cellStyle name="20% - Accent5 3" xfId="2758" hidden="1" xr:uid="{F5D2947C-14BD-4324-84CA-5B77D2F74D47}"/>
    <cellStyle name="20% - Accent5 3" xfId="2787" hidden="1" xr:uid="{778D5EDC-F6D4-4880-A76C-5640C25E76B6}"/>
    <cellStyle name="20% - Accent5 3" xfId="2529" hidden="1" xr:uid="{1EA53070-D1CC-40C9-AEEE-FB6118EBF520}"/>
    <cellStyle name="20% - Accent5 3" xfId="2892" hidden="1" xr:uid="{F8FD7E53-6528-4D36-9F93-DC4F8A0B314A}"/>
    <cellStyle name="20% - Accent5 3" xfId="2982" hidden="1" xr:uid="{92FCF45C-7DF2-48E8-9E8D-14C190E0A7D0}"/>
    <cellStyle name="20% - Accent5 3" xfId="3002" hidden="1" xr:uid="{AF1A4317-67CB-4A40-85A7-44FBBDC617A7}"/>
    <cellStyle name="20% - Accent5 3" xfId="2918" hidden="1" xr:uid="{ECEDF527-FD15-4AB0-AE40-6BB7E05C1A78}"/>
    <cellStyle name="20% - Accent5 3" xfId="2947" hidden="1" xr:uid="{77359A1A-AF33-4935-999C-869A00C375DA}"/>
    <cellStyle name="20% - Accent5 3" xfId="2630" hidden="1" xr:uid="{BCD2A072-CB07-4482-BC73-1B73EC29E487}"/>
    <cellStyle name="20% - Accent5 3" xfId="3056" hidden="1" xr:uid="{BF75285F-B63F-47F8-B579-553E8035946D}"/>
    <cellStyle name="20% - Accent5 3" xfId="3128" hidden="1" xr:uid="{C99FDCFE-DDB6-4B2C-B8F0-C3343D00EA52}"/>
    <cellStyle name="20% - Accent5 3" xfId="3148" hidden="1" xr:uid="{199E3CDA-6578-414E-9E32-DBF3086B0C63}"/>
    <cellStyle name="20% - Accent5 3" xfId="3082" hidden="1" xr:uid="{E380B9F7-42F6-45FB-AE1B-C2097DA2B26A}"/>
    <cellStyle name="20% - Accent5 3" xfId="4339" hidden="1" xr:uid="{22AB07FE-EDFE-4718-951C-2AAE89B00450}"/>
    <cellStyle name="20% - Accent5 3" xfId="5101" hidden="1" xr:uid="{42ED3322-245C-4C41-A2B2-86A9C7F4A621}"/>
    <cellStyle name="20% - Accent5 3" xfId="5569" hidden="1" xr:uid="{268EE5DE-1B37-488D-ACDD-2840399AB4DF}"/>
    <cellStyle name="20% - Accent5 3" xfId="5584" hidden="1" xr:uid="{1451E075-18AE-45D1-A706-FE1E4F7B9048}"/>
    <cellStyle name="20% - Accent5 3" xfId="5607" hidden="1" xr:uid="{4B556B24-119B-4407-9282-F8F66B30D13E}"/>
    <cellStyle name="20% - Accent5 3" xfId="5679" hidden="1" xr:uid="{1B32B731-6BB3-449C-84C4-A323C403F6A7}"/>
    <cellStyle name="20% - Accent5 3" xfId="5699" hidden="1" xr:uid="{C909A9F3-8DF9-4916-B5E5-D1F9EC00531E}"/>
    <cellStyle name="20% - Accent5 3" xfId="5633" hidden="1" xr:uid="{49D45D1C-BCD9-41B6-BA21-758678BE8097}"/>
    <cellStyle name="20% - Accent5 3" xfId="5754" hidden="1" xr:uid="{891237AF-40D7-44B8-935E-5F8F0D51E68A}"/>
    <cellStyle name="20% - Accent5 3" xfId="5773" hidden="1" xr:uid="{C6C4872B-844C-40E5-A3A9-1F4881F6914E}"/>
    <cellStyle name="20% - Accent5 3" xfId="5796" hidden="1" xr:uid="{F8845825-E688-4E6A-BC42-3CBD887D73C8}"/>
    <cellStyle name="20% - Accent5 3" xfId="5891" hidden="1" xr:uid="{E777ECFE-A131-48D2-A30E-AD473139E349}"/>
    <cellStyle name="20% - Accent5 3" xfId="5911" hidden="1" xr:uid="{FFD1AFBB-26EE-41CB-BD09-519BA9BFA76A}"/>
    <cellStyle name="20% - Accent5 3" xfId="5822" hidden="1" xr:uid="{23780B3C-0741-4A91-9358-F0B3B4B6E9FD}"/>
    <cellStyle name="20% - Accent5 3" xfId="5852" hidden="1" xr:uid="{A080EB92-B44B-4E7D-AFDF-1A49AC0EE4ED}"/>
    <cellStyle name="20% - Accent5 3" xfId="5543" hidden="1" xr:uid="{679B3FFB-BCDA-43F9-A469-6BC45943B0B2}"/>
    <cellStyle name="20% - Accent5 3" xfId="5963" hidden="1" xr:uid="{E3348074-774F-4D33-ABE2-EC68A428D50B}"/>
    <cellStyle name="20% - Accent5 3" xfId="6051" hidden="1" xr:uid="{46DBC5F9-68A0-4D0A-BBE3-D5F2D88D8D5C}"/>
    <cellStyle name="20% - Accent5 3" xfId="6071" hidden="1" xr:uid="{49BF2E4A-29D9-44DE-AACB-4A23F3235E32}"/>
    <cellStyle name="20% - Accent5 3" xfId="5989" hidden="1" xr:uid="{78BA86DD-6A03-46AD-B538-9889BBE52FE0}"/>
    <cellStyle name="20% - Accent5 3" xfId="6018" hidden="1" xr:uid="{527F25B5-63DC-4037-A6F8-B3F9857DA146}"/>
    <cellStyle name="20% - Accent5 3" xfId="5760" hidden="1" xr:uid="{DD8A0BC8-FC2A-4EED-B30B-AE3FE74F64C0}"/>
    <cellStyle name="20% - Accent5 3" xfId="6123" hidden="1" xr:uid="{F06C9906-FE2A-4104-B66A-314D0248B1ED}"/>
    <cellStyle name="20% - Accent5 3" xfId="6213" hidden="1" xr:uid="{549D2CAE-4570-43F5-A65B-21CE94CB2BFB}"/>
    <cellStyle name="20% - Accent5 3" xfId="6233" hidden="1" xr:uid="{B1E5BEBA-5728-4E5E-9FC4-E5356D86555D}"/>
    <cellStyle name="20% - Accent5 3" xfId="6149" hidden="1" xr:uid="{5A98CF6B-ED67-443D-854C-84BF01A91F60}"/>
    <cellStyle name="20% - Accent5 3" xfId="6178" hidden="1" xr:uid="{E1156BC3-3F7B-4769-A31D-B549A113C52E}"/>
    <cellStyle name="20% - Accent5 3" xfId="5861" hidden="1" xr:uid="{35A7020B-B265-4AF3-8AA1-6D11AFD5CBE1}"/>
    <cellStyle name="20% - Accent5 3" xfId="6287" hidden="1" xr:uid="{FBF7C8D3-D626-40BD-A810-DFC295A3E261}"/>
    <cellStyle name="20% - Accent5 3" xfId="6359" hidden="1" xr:uid="{0F0138CF-47E9-44AD-9EA2-5214B171C586}"/>
    <cellStyle name="20% - Accent5 3" xfId="6379" hidden="1" xr:uid="{E3E0395B-B7F5-420C-B9B5-88446147FFCB}"/>
    <cellStyle name="20% - Accent5 3" xfId="6313" hidden="1" xr:uid="{ACDD4208-B303-4D0A-A5D1-78AAD5789A2E}"/>
    <cellStyle name="20% - Accent5 3" xfId="6499" hidden="1" xr:uid="{78E16101-4001-4515-A455-6BCC3C139A80}"/>
    <cellStyle name="20% - Accent5 3" xfId="6520" hidden="1" xr:uid="{B070C0CB-2EBF-4E63-994F-72C8FAC8F8D2}"/>
    <cellStyle name="20% - Accent5 3" xfId="6543" hidden="1" xr:uid="{D496D024-E8B6-4D11-8BD4-2A1AA155704A}"/>
    <cellStyle name="20% - Accent5 3" xfId="6641" hidden="1" xr:uid="{26AE9A26-C531-4260-AB7B-96FF4403CC65}"/>
    <cellStyle name="20% - Accent5 3" xfId="6661" hidden="1" xr:uid="{E3DF2EFA-A36A-4286-AE25-3D79E2353173}"/>
    <cellStyle name="20% - Accent5 3" xfId="6569" hidden="1" xr:uid="{F3B97309-51F0-4E18-BEC2-F64FAE0E2354}"/>
    <cellStyle name="20% - Accent5 3" xfId="6716" hidden="1" xr:uid="{7B482A4F-5BC1-4C8A-89A1-4EC52438C3A7}"/>
    <cellStyle name="20% - Accent5 3" xfId="6735" hidden="1" xr:uid="{1A008F27-D2F4-47EB-912E-8B894AF637EC}"/>
    <cellStyle name="20% - Accent5 3" xfId="6758" hidden="1" xr:uid="{F8EB1749-BA0C-44CC-837C-A8903F98BB5D}"/>
    <cellStyle name="20% - Accent5 3" xfId="6853" hidden="1" xr:uid="{F96D029A-6F92-4457-B3D9-ED01CBFEFFE5}"/>
    <cellStyle name="20% - Accent5 3" xfId="6873" hidden="1" xr:uid="{9B18F57C-C040-4F70-8AF9-0873B906544F}"/>
    <cellStyle name="20% - Accent5 3" xfId="6784" hidden="1" xr:uid="{78A3BCA9-BA2F-420D-AA80-9A723929F939}"/>
    <cellStyle name="20% - Accent5 3" xfId="6814" hidden="1" xr:uid="{32A90264-B914-4827-BE04-75B0FC805A10}"/>
    <cellStyle name="20% - Accent5 3" xfId="6473" hidden="1" xr:uid="{7638C4F6-7749-4AEF-A397-C25DAB50632E}"/>
    <cellStyle name="20% - Accent5 3" xfId="6925" hidden="1" xr:uid="{1D1A4DE5-25B8-408A-91BA-D92A47B9522E}"/>
    <cellStyle name="20% - Accent5 3" xfId="7013" hidden="1" xr:uid="{489E623E-0430-4F29-950A-77003D4F14B9}"/>
    <cellStyle name="20% - Accent5 3" xfId="7033" hidden="1" xr:uid="{B6D89BE0-EE4A-41DA-B0D9-521224D1B7DB}"/>
    <cellStyle name="20% - Accent5 3" xfId="6951" hidden="1" xr:uid="{7E6F0F42-93E3-47D2-AB9B-9A3451BBED6C}"/>
    <cellStyle name="20% - Accent5 3" xfId="6980" hidden="1" xr:uid="{D6B51205-311C-43AE-B3C3-7D266E42B852}"/>
    <cellStyle name="20% - Accent5 3" xfId="6722" hidden="1" xr:uid="{D4656799-E266-4687-9CCB-D92A5652632F}"/>
    <cellStyle name="20% - Accent5 3" xfId="7085" hidden="1" xr:uid="{EAD7AF85-3F0A-4C37-8521-11D7416BB998}"/>
    <cellStyle name="20% - Accent5 3" xfId="7175" hidden="1" xr:uid="{3E4600CF-1041-401D-B786-B089C0B8CD9B}"/>
    <cellStyle name="20% - Accent5 3" xfId="7195" hidden="1" xr:uid="{532BB8FF-F879-415B-AD8A-40C80B48F860}"/>
    <cellStyle name="20% - Accent5 3" xfId="7111" hidden="1" xr:uid="{A0B4CEE8-E20D-4655-BA6C-2E2989BF3863}"/>
    <cellStyle name="20% - Accent5 3" xfId="7140" hidden="1" xr:uid="{F75B83FF-164A-4250-85CA-FB27491F63F2}"/>
    <cellStyle name="20% - Accent5 3" xfId="6823" hidden="1" xr:uid="{0D137D51-33C2-4F00-8A63-FB885097293B}"/>
    <cellStyle name="20% - Accent5 3" xfId="7249" hidden="1" xr:uid="{5CBDFD9D-F38B-4CF9-892E-DC47F26B410F}"/>
    <cellStyle name="20% - Accent5 3" xfId="7321" hidden="1" xr:uid="{F99FAFDA-D31A-466E-9131-AD527C06D2DA}"/>
    <cellStyle name="20% - Accent5 3" xfId="7341" hidden="1" xr:uid="{2739C26E-2442-4027-AD45-CC29A42F1260}"/>
    <cellStyle name="20% - Accent5 3" xfId="7275" hidden="1" xr:uid="{EFD3E0CA-D5B3-4A9D-AFDF-07F47BBB82C2}"/>
    <cellStyle name="20% - Accent5 3" xfId="7387" hidden="1" xr:uid="{2FD6085C-27D7-4E18-8136-442721357646}"/>
    <cellStyle name="20% - Accent5 3" xfId="7402" hidden="1" xr:uid="{B4672B77-B6E2-4C77-8D84-20E010AE8877}"/>
    <cellStyle name="20% - Accent5 3" xfId="7425" hidden="1" xr:uid="{42B12758-7527-42FD-9314-B50762E9BCF2}"/>
    <cellStyle name="20% - Accent5 3" xfId="7497" hidden="1" xr:uid="{CCECBD38-D02B-4CC1-9BC9-4091042BEC5C}"/>
    <cellStyle name="20% - Accent5 3" xfId="7517" hidden="1" xr:uid="{CFB6C5CE-EF02-4374-8EB9-5DD6DFECD511}"/>
    <cellStyle name="20% - Accent5 3" xfId="7451" hidden="1" xr:uid="{B81AF508-D2DE-446C-9D51-665DD03E440C}"/>
    <cellStyle name="20% - Accent5 3" xfId="7572" hidden="1" xr:uid="{46BBE2BA-974F-4907-BB87-8DECA588974C}"/>
    <cellStyle name="20% - Accent5 3" xfId="7591" hidden="1" xr:uid="{C6906C61-8937-4D88-8631-7D3A9B9E256F}"/>
    <cellStyle name="20% - Accent5 3" xfId="7614" hidden="1" xr:uid="{721F93B7-1F75-4B7F-B08D-98353F9242AC}"/>
    <cellStyle name="20% - Accent5 3" xfId="7709" hidden="1" xr:uid="{1A68D837-B1AE-445C-A7F2-68B58509293C}"/>
    <cellStyle name="20% - Accent5 3" xfId="7729" hidden="1" xr:uid="{0287C0A9-C72C-43F6-9ACB-A7813E3CC199}"/>
    <cellStyle name="20% - Accent5 3" xfId="7640" hidden="1" xr:uid="{AB7060FE-1923-4CB9-ACB1-B427FC060080}"/>
    <cellStyle name="20% - Accent5 3" xfId="7670" hidden="1" xr:uid="{5FABF0D5-F765-452B-876B-EFB8B5CF735C}"/>
    <cellStyle name="20% - Accent5 3" xfId="5474" hidden="1" xr:uid="{41B3A621-6F41-4927-9D92-EBD7828E9775}"/>
    <cellStyle name="20% - Accent5 3" xfId="7781" hidden="1" xr:uid="{91BAEFE5-1EDC-4367-A85B-C43AEB5D8B10}"/>
    <cellStyle name="20% - Accent5 3" xfId="7869" hidden="1" xr:uid="{7EE72D13-47E2-4ACD-B28C-271CBAFD2A91}"/>
    <cellStyle name="20% - Accent5 3" xfId="7889" hidden="1" xr:uid="{F8D9ADE1-47D4-4B39-8C3C-5079F1ECB878}"/>
    <cellStyle name="20% - Accent5 3" xfId="7807" hidden="1" xr:uid="{BDCB8967-8C7D-4D49-B5AC-3B16855975DF}"/>
    <cellStyle name="20% - Accent5 3" xfId="7836" hidden="1" xr:uid="{D2C84205-8F5E-4593-9CFA-0C1AE434CD79}"/>
    <cellStyle name="20% - Accent5 3" xfId="7578" hidden="1" xr:uid="{379C624D-8D67-4C34-BA58-42D233734674}"/>
    <cellStyle name="20% - Accent5 3" xfId="7941" hidden="1" xr:uid="{8A8B200F-E43F-4FCE-8414-A167124C9475}"/>
    <cellStyle name="20% - Accent5 3" xfId="8031" hidden="1" xr:uid="{B8A41B70-3D73-4886-8F3D-35E89CC8C4D4}"/>
    <cellStyle name="20% - Accent5 3" xfId="8051" hidden="1" xr:uid="{863025F5-FCAC-4D07-9BFF-3371C9AC9B3E}"/>
    <cellStyle name="20% - Accent5 3" xfId="7967" hidden="1" xr:uid="{D6E69742-9265-4E60-952F-B918795B9F88}"/>
    <cellStyle name="20% - Accent5 3" xfId="7996" hidden="1" xr:uid="{DC1BAC5F-2A4F-48D3-9B59-2A429FBA3997}"/>
    <cellStyle name="20% - Accent5 3" xfId="7679" hidden="1" xr:uid="{6C0BBE9C-8105-418E-8F7B-FBB3846BFC54}"/>
    <cellStyle name="20% - Accent5 3" xfId="8105" hidden="1" xr:uid="{B7201573-F0FB-4297-8F16-54B96D62DA39}"/>
    <cellStyle name="20% - Accent5 3" xfId="8177" hidden="1" xr:uid="{0BB7275F-F716-49CB-8EEA-F1E604A95D83}"/>
    <cellStyle name="20% - Accent5 3" xfId="8197" hidden="1" xr:uid="{B95FDEE4-ADBF-4AD0-8FA2-B3A991A95999}"/>
    <cellStyle name="20% - Accent5 3" xfId="8131" hidden="1" xr:uid="{37C612F4-45F4-4A69-9235-EE7955150C38}"/>
    <cellStyle name="20% - Accent5 3" xfId="9304" hidden="1" xr:uid="{7F74E523-7BF8-4802-926D-2072A5A15D63}"/>
    <cellStyle name="20% - Accent5 3" xfId="9838" xr:uid="{735619FC-EB4E-46DF-9067-8FFA03B3301D}"/>
    <cellStyle name="20% - Accent5 4" xfId="4349" hidden="1" xr:uid="{D67EAE8E-1711-408D-A64D-C370F4173442}"/>
    <cellStyle name="20% - Accent5 4" xfId="5152" hidden="1" xr:uid="{A92D6E05-5A55-4DB1-AF22-C21709678D59}"/>
    <cellStyle name="20% - Accent5 4" xfId="9889" xr:uid="{265B4268-E108-4D76-B699-254FA8FFA252}"/>
    <cellStyle name="20% - Accent5 5" xfId="4305" hidden="1" xr:uid="{B5F2900A-56F5-43DB-B2A4-8A433A3AF058}"/>
    <cellStyle name="20% - Accent5 5" xfId="5183" hidden="1" xr:uid="{ABF19D90-83CF-49E0-8069-92ADEC4B7C0D}"/>
    <cellStyle name="20% - Accent5 5" xfId="9920" xr:uid="{7380D33A-04D6-484A-BFF4-0BE40BCF5254}"/>
    <cellStyle name="20% - Accent5 6" xfId="4363" hidden="1" xr:uid="{C46B7A3E-9F39-4595-A5D3-7F31D86E08E2}"/>
    <cellStyle name="20% - Accent5 6" xfId="5213" hidden="1" xr:uid="{1228F32E-4011-4E9B-8B1D-606CD7D24842}"/>
    <cellStyle name="20% - Accent5 6" xfId="9950" xr:uid="{C9BB8BC5-5FA0-4A51-90CD-31AE5FEA747F}"/>
    <cellStyle name="20% - Accent5 7" xfId="4288" hidden="1" xr:uid="{00737490-BF8D-4F0F-91E0-F50719D3B0A0}"/>
    <cellStyle name="20% - Accent5 7" xfId="5243" hidden="1" xr:uid="{12882DEF-598C-4F63-935C-F1FCA65C2D69}"/>
    <cellStyle name="20% - Accent5 7" xfId="9980" xr:uid="{5A36D639-C68E-43AD-93AA-9046E77226FA}"/>
    <cellStyle name="20% - Accent5 8" xfId="4369" hidden="1" xr:uid="{4E6A9BA5-9B9D-40B6-B88C-52536DA30FFD}"/>
    <cellStyle name="20% - Accent5 8" xfId="5285" hidden="1" xr:uid="{15B2B269-1DCF-44CA-B9CB-FCC254CE1D5B}"/>
    <cellStyle name="20% - Accent5 8" xfId="10022" xr:uid="{FC58FB1D-F45D-47E6-9991-75FE9DA6C85A}"/>
    <cellStyle name="20% - Accent5 9" xfId="4471" hidden="1" xr:uid="{786CDBBA-21FC-44D5-B151-1DF532D6756D}"/>
    <cellStyle name="20% - Accent5 9" xfId="5315" hidden="1" xr:uid="{12F8BDDD-80C7-4643-AC9B-08692120A18E}"/>
    <cellStyle name="20% - Accent5 9" xfId="10052" xr:uid="{EB9A07EE-9BD8-4C15-8D21-6B451A8A74F9}"/>
    <cellStyle name="20% - Accent6" xfId="47" builtinId="50" customBuiltin="1"/>
    <cellStyle name="20% - Accent6 10" xfId="4525" hidden="1" xr:uid="{DFD01B1E-D518-4479-BD17-563D1D1EE1D4}"/>
    <cellStyle name="20% - Accent6 10" xfId="5126" hidden="1" xr:uid="{A69C4E07-3345-4D43-A3DD-0A477052426A}"/>
    <cellStyle name="20% - Accent6 10" xfId="9863" xr:uid="{D12546B8-8EBE-485C-97DF-BAFBD4EC453D}"/>
    <cellStyle name="20% - Accent6 11" xfId="4565" hidden="1" xr:uid="{9D311F63-3A0D-4B27-A1BD-12A3E8A71F40}"/>
    <cellStyle name="20% - Accent6 11" xfId="5349" hidden="1" xr:uid="{BA3598F2-3C21-47E4-BB4F-A5823AF8BD3F}"/>
    <cellStyle name="20% - Accent6 11" xfId="10086" xr:uid="{4EF6F5EB-49A6-4145-A586-C1976C3F723C}"/>
    <cellStyle name="20% - Accent6 12" xfId="4595" hidden="1" xr:uid="{B1B1E4CF-332A-42B3-89F0-43EB06F7B7A8}"/>
    <cellStyle name="20% - Accent6 12" xfId="5379" hidden="1" xr:uid="{32291A71-BCF1-4176-802C-19BB93056A16}"/>
    <cellStyle name="20% - Accent6 12" xfId="10116" xr:uid="{E2705A2E-202D-479F-B19E-1D0D60ECA2AD}"/>
    <cellStyle name="20% - Accent6 13" xfId="4625" hidden="1" xr:uid="{A3BF32B6-BC51-4757-B1C1-F2744516BCCC}"/>
    <cellStyle name="20% - Accent6 13" xfId="5074" hidden="1" xr:uid="{51D788AE-C3B6-4D2B-813E-28FC2F4F65C2}"/>
    <cellStyle name="20% - Accent6 13" xfId="9811" xr:uid="{C2259058-9E27-4691-BE1B-8E0163293717}"/>
    <cellStyle name="20% - Accent6 14" xfId="4667" hidden="1" xr:uid="{D3E9744D-F855-4BCE-9101-8D6A2897ECB4}"/>
    <cellStyle name="20% - Accent6 14" xfId="272" hidden="1" xr:uid="{26464387-5B1C-4A27-BB79-F64A2AA22E12}"/>
    <cellStyle name="20% - Accent6 14" xfId="3212" hidden="1" xr:uid="{F0D64BF4-0CEB-4EC3-BF9D-3112FD8F37A8}"/>
    <cellStyle name="20% - Accent6 14" xfId="3318" hidden="1" xr:uid="{DFDE7C8C-9D57-4CCC-806E-D3762E3E7B85}"/>
    <cellStyle name="20% - Accent6 14" xfId="3219" hidden="1" xr:uid="{8C781963-9A4B-44A3-B16C-3E87E11C4E38}"/>
    <cellStyle name="20% - Accent6 14" xfId="3282" hidden="1" xr:uid="{48F684EE-84B1-46AF-AB19-E138B3097219}"/>
    <cellStyle name="20% - Accent6 14" xfId="3340" hidden="1" xr:uid="{C4A7A316-71B4-4460-9570-190EF2B12125}"/>
    <cellStyle name="20% - Accent6 14" xfId="3358" hidden="1" xr:uid="{6D635EBA-800D-4472-8D9B-0FA7E458414E}"/>
    <cellStyle name="20% - Accent6 14" xfId="3375" hidden="1" xr:uid="{8F2ED01C-B490-46C3-AA16-27A251D70CDD}"/>
    <cellStyle name="20% - Accent6 14" xfId="3441" hidden="1" xr:uid="{0995AEF8-F6CA-4887-BA27-CE63CCBF8E78}"/>
    <cellStyle name="20% - Accent6 14" xfId="3553" hidden="1" xr:uid="{F71AAEEC-89A4-429F-9858-62218E50D043}"/>
    <cellStyle name="20% - Accent6 14" xfId="3454" hidden="1" xr:uid="{D8F2D882-20FB-460C-AD6F-367FBF018068}"/>
    <cellStyle name="20% - Accent6 14" xfId="3517" hidden="1" xr:uid="{FA22AE2A-460F-4EF3-B1FB-392A1B192D43}"/>
    <cellStyle name="20% - Accent6 14" xfId="3575" hidden="1" xr:uid="{4542D35F-DC72-4F7A-8A55-0282C09E9F75}"/>
    <cellStyle name="20% - Accent6 14" xfId="3593" hidden="1" xr:uid="{BEBBF8B8-035C-4F01-8BB9-77B7EB7C55B6}"/>
    <cellStyle name="20% - Accent6 14" xfId="3610" hidden="1" xr:uid="{52B99A6A-9AAA-4CFF-BB4B-15DD6E6D4CCF}"/>
    <cellStyle name="20% - Accent6 14" xfId="3685" hidden="1" xr:uid="{CC3BD468-F67A-495C-A9E7-8B41CD34C1C7}"/>
    <cellStyle name="20% - Accent6 14" xfId="3743" hidden="1" xr:uid="{CB7C2A21-2650-4D73-8D44-489E1A7D326E}"/>
    <cellStyle name="20% - Accent6 14" xfId="3782" hidden="1" xr:uid="{69682800-8332-48B0-8F96-071E4B6081F9}"/>
    <cellStyle name="20% - Accent6 14" xfId="3812" hidden="1" xr:uid="{DDD3E648-186E-4CC6-AC97-EDCEC8942F1E}"/>
    <cellStyle name="20% - Accent6 14" xfId="3842" hidden="1" xr:uid="{9534CE26-EC2A-4BD2-AB5E-867E45330435}"/>
    <cellStyle name="20% - Accent6 14" xfId="3884" hidden="1" xr:uid="{6F30C385-7E89-473F-B98C-9F6215E0C9FF}"/>
    <cellStyle name="20% - Accent6 14" xfId="3914" hidden="1" xr:uid="{FCB6BF53-3470-4D41-BC68-0CEA18CCCDE4}"/>
    <cellStyle name="20% - Accent6 14" xfId="3714" hidden="1" xr:uid="{7AB3284E-264B-41E7-BD01-3094117AC20B}"/>
    <cellStyle name="20% - Accent6 14" xfId="3945" hidden="1" xr:uid="{5A164C1B-7A88-4DEC-8F03-5FBCB7E9B1B9}"/>
    <cellStyle name="20% - Accent6 14" xfId="3975" hidden="1" xr:uid="{A0A92B1C-2EBD-4BCA-AC9B-7C9C54D40B50}"/>
    <cellStyle name="20% - Accent6 14" xfId="3638" hidden="1" xr:uid="{00225ADC-57E6-4905-8BD5-E61747CDDD47}"/>
    <cellStyle name="20% - Accent6 14" xfId="4026" hidden="1" xr:uid="{7356133E-4B07-4480-A87E-43ED617AF0AE}"/>
    <cellStyle name="20% - Accent6 14" xfId="4057" hidden="1" xr:uid="{90E96A6B-3BD0-4DC7-AB1A-2DEA558DD350}"/>
    <cellStyle name="20% - Accent6 14" xfId="4087" hidden="1" xr:uid="{004C5AF4-7301-4722-B46C-556B97E8A42C}"/>
    <cellStyle name="20% - Accent6 14" xfId="4117" hidden="1" xr:uid="{77F6C182-A716-4C88-8434-9CDDF848029A}"/>
    <cellStyle name="20% - Accent6 14" xfId="4159" hidden="1" xr:uid="{CF4764A4-2429-459A-8F2D-C5FE09E565E4}"/>
    <cellStyle name="20% - Accent6 14" xfId="4189" hidden="1" xr:uid="{0B3C6C16-7FAA-495D-8510-79D63F6C1B2C}"/>
    <cellStyle name="20% - Accent6 14" xfId="3997" hidden="1" xr:uid="{85799471-C11B-4C5C-99CA-04404CE55E75}"/>
    <cellStyle name="20% - Accent6 14" xfId="4220" hidden="1" xr:uid="{61F46CEF-FC1F-4D13-AEEF-3E3F1C42F734}"/>
    <cellStyle name="20% - Accent6 14" xfId="4250" hidden="1" xr:uid="{9EF95092-9326-4224-A1B2-089555A79DC6}"/>
    <cellStyle name="20% - Accent6 14" xfId="9406" hidden="1" xr:uid="{0C67FA5F-755B-4C3B-8591-C3671C39A335}"/>
    <cellStyle name="20% - Accent6 14" xfId="5440" hidden="1" xr:uid="{DCCCC418-B83A-461A-B1CF-A23EDAAC2920}"/>
    <cellStyle name="20% - Accent6 14" xfId="8261" hidden="1" xr:uid="{B439160C-545D-4FA2-9C22-9AB9CC583CBB}"/>
    <cellStyle name="20% - Accent6 14" xfId="8367" hidden="1" xr:uid="{8103CC74-4B51-4205-88E6-2C5F7231D2F0}"/>
    <cellStyle name="20% - Accent6 14" xfId="8268" hidden="1" xr:uid="{0359C842-1D2D-4817-B073-0182A55DB3F7}"/>
    <cellStyle name="20% - Accent6 14" xfId="8331" hidden="1" xr:uid="{C9480DC3-5D7C-4CCA-891B-CED3C7717865}"/>
    <cellStyle name="20% - Accent6 14" xfId="8389" hidden="1" xr:uid="{C14EDFB6-C216-44A0-BB6C-E18C7BDFF71B}"/>
    <cellStyle name="20% - Accent6 14" xfId="8407" hidden="1" xr:uid="{DD71EB2D-60CF-4759-A0B0-60145594FAB6}"/>
    <cellStyle name="20% - Accent6 14" xfId="8424" hidden="1" xr:uid="{C598F2AA-2DEC-4D27-BF66-F9AD7C0D8F2C}"/>
    <cellStyle name="20% - Accent6 14" xfId="8478" hidden="1" xr:uid="{0E3317B6-D2A9-4BAB-BEC3-E2D3B560508F}"/>
    <cellStyle name="20% - Accent6 14" xfId="8585" hidden="1" xr:uid="{72431A64-2851-489C-AECF-F5AC0624BF49}"/>
    <cellStyle name="20% - Accent6 14" xfId="8486" hidden="1" xr:uid="{C05DB767-9B08-4CB0-8D82-E6C8A04CC108}"/>
    <cellStyle name="20% - Accent6 14" xfId="8549" hidden="1" xr:uid="{C1EB4683-D882-4628-923B-82D7EE0B667A}"/>
    <cellStyle name="20% - Accent6 14" xfId="8607" hidden="1" xr:uid="{8CB90337-680B-4BAE-BBD7-89CAE3297AA6}"/>
    <cellStyle name="20% - Accent6 14" xfId="8625" hidden="1" xr:uid="{9DD2F2BD-0A3E-44FB-901F-9A88E7CFCCA0}"/>
    <cellStyle name="20% - Accent6 14" xfId="8642" hidden="1" xr:uid="{6C26BD63-442F-47EE-A5D3-845C43631357}"/>
    <cellStyle name="20% - Accent6 14" xfId="8717" hidden="1" xr:uid="{C5E32136-3ADD-4AAD-AC13-2ADFBCAF74C8}"/>
    <cellStyle name="20% - Accent6 14" xfId="8768" hidden="1" xr:uid="{A55DA9B6-659A-4238-A33C-FE40045CDFEF}"/>
    <cellStyle name="20% - Accent6 14" xfId="8807" hidden="1" xr:uid="{938FCCE5-CBD0-4AC2-9FC1-2D28926A7C21}"/>
    <cellStyle name="20% - Accent6 14" xfId="8837" hidden="1" xr:uid="{35ABD302-3221-440D-86F9-26B70ABBF974}"/>
    <cellStyle name="20% - Accent6 14" xfId="8867" hidden="1" xr:uid="{0CDF29DD-4BAD-46E4-BF08-CE8939EEE069}"/>
    <cellStyle name="20% - Accent6 14" xfId="8909" hidden="1" xr:uid="{9C3A00D4-C589-416F-8524-BB2F29828F20}"/>
    <cellStyle name="20% - Accent6 14" xfId="8939" hidden="1" xr:uid="{750638EB-2373-426E-95DF-A6A0CD5963F0}"/>
    <cellStyle name="20% - Accent6 14" xfId="8739" hidden="1" xr:uid="{F1AA7F81-7A22-48E1-A733-52B99CFB126D}"/>
    <cellStyle name="20% - Accent6 14" xfId="8970" hidden="1" xr:uid="{0126367E-C8E4-43D1-A574-A9C58292D5C4}"/>
    <cellStyle name="20% - Accent6 14" xfId="9000" hidden="1" xr:uid="{F0FEF350-5882-4987-902B-CDED443800C5}"/>
    <cellStyle name="20% - Accent6 14" xfId="8670" hidden="1" xr:uid="{B58CF642-F80A-45B1-A9FA-AFAEF855B046}"/>
    <cellStyle name="20% - Accent6 14" xfId="9051" hidden="1" xr:uid="{D41683FB-8D87-40A6-BB51-A443741F7AA9}"/>
    <cellStyle name="20% - Accent6 14" xfId="9082" hidden="1" xr:uid="{F1A503F4-833C-4665-99AC-4526C4B23D3A}"/>
    <cellStyle name="20% - Accent6 14" xfId="9112" hidden="1" xr:uid="{B60B761E-151A-438E-9066-24DC6F78B33E}"/>
    <cellStyle name="20% - Accent6 14" xfId="9142" hidden="1" xr:uid="{319B92D1-EC3C-4C98-AFD0-5C8ABA9D0B4E}"/>
    <cellStyle name="20% - Accent6 14" xfId="9184" hidden="1" xr:uid="{EC492C75-BDAA-4168-ADD9-3C8F5CFDCDE7}"/>
    <cellStyle name="20% - Accent6 14" xfId="9214" hidden="1" xr:uid="{2541D5BD-0312-418B-B9AB-FC3B9CDA7000}"/>
    <cellStyle name="20% - Accent6 14" xfId="9022" hidden="1" xr:uid="{9433A2CD-047E-452C-B343-4E1EAA8BB10A}"/>
    <cellStyle name="20% - Accent6 14" xfId="9245" hidden="1" xr:uid="{ED0AFCFD-68AF-4773-9D7D-D0731F59F365}"/>
    <cellStyle name="20% - Accent6 14" xfId="9275" hidden="1" xr:uid="{5C6CE51E-A200-415D-996A-A7C4D62FC109}"/>
    <cellStyle name="20% - Accent6 15" xfId="4697" hidden="1" xr:uid="{890D0DED-5719-46DB-B160-357A5B9923C6}"/>
    <cellStyle name="20% - Accent6 15" xfId="9435" hidden="1" xr:uid="{2E6B10C4-AE16-492D-91A3-45A0A011DE43}"/>
    <cellStyle name="20% - Accent6 16" xfId="4496" hidden="1" xr:uid="{96B41692-EA9C-4B1A-9B54-B4FFE8BD64E3}"/>
    <cellStyle name="20% - Accent6 16" xfId="9355" hidden="1" xr:uid="{8EE542F1-4009-4CCF-B191-4148B0A7B32B}"/>
    <cellStyle name="20% - Accent6 17" xfId="4728" hidden="1" xr:uid="{7AA3637B-49B4-4080-9D85-80AB20D67B17}"/>
    <cellStyle name="20% - Accent6 17" xfId="9466" hidden="1" xr:uid="{0912FDDD-59F0-44CD-874B-5CF919389DAE}"/>
    <cellStyle name="20% - Accent6 18" xfId="4758" hidden="1" xr:uid="{A37A9EE5-0404-40B6-A8D0-E839B2FC0884}"/>
    <cellStyle name="20% - Accent6 18" xfId="9496" hidden="1" xr:uid="{458F7BF5-17B9-44F4-AB63-2831A091C688}"/>
    <cellStyle name="20% - Accent6 19" xfId="4427" hidden="1" xr:uid="{230AC531-8E56-489D-AA87-3ABDFD1864D8}"/>
    <cellStyle name="20% - Accent6 19" xfId="9316" hidden="1" xr:uid="{7B7AF945-66B2-4D7F-A708-7DB0E13134CB}"/>
    <cellStyle name="20% - Accent6 2" xfId="75" xr:uid="{FDEDB150-45AF-46AD-AE49-473642CF9D40}"/>
    <cellStyle name="20% - Accent6 20" xfId="4809" hidden="1" xr:uid="{129CDA01-FE9D-47FF-A2DC-149F4C63C543}"/>
    <cellStyle name="20% - Accent6 20" xfId="9547" hidden="1" xr:uid="{5D014F27-2707-4912-8FD2-ADB5AA52112C}"/>
    <cellStyle name="20% - Accent6 21" xfId="4840" hidden="1" xr:uid="{725FCD8F-BCEE-402C-B861-9C4AD6BF443B}"/>
    <cellStyle name="20% - Accent6 21" xfId="9578" hidden="1" xr:uid="{5FC9AF14-CCE1-4920-89D6-D14FAA69B44C}"/>
    <cellStyle name="20% - Accent6 22" xfId="4870" hidden="1" xr:uid="{4653C05B-73A3-43EF-AC33-3456097AD06A}"/>
    <cellStyle name="20% - Accent6 22" xfId="9608" hidden="1" xr:uid="{002E3A34-E872-4C75-9DD1-80545EDA1344}"/>
    <cellStyle name="20% - Accent6 23" xfId="4900" hidden="1" xr:uid="{38DD6DA3-D41A-4F33-8287-AB11BBC3199F}"/>
    <cellStyle name="20% - Accent6 23" xfId="9638" hidden="1" xr:uid="{F93535B6-A8CA-4BF9-BF88-E2DA88B9BA81}"/>
    <cellStyle name="20% - Accent6 24" xfId="4942" hidden="1" xr:uid="{BFF87670-2FA0-4405-95A7-CF08F14B472D}"/>
    <cellStyle name="20% - Accent6 24" xfId="9680" hidden="1" xr:uid="{2F54E8CE-5D8F-461E-8CF3-78DDC7A3AEF6}"/>
    <cellStyle name="20% - Accent6 25" xfId="4972" hidden="1" xr:uid="{59AD7CDC-7C09-43CE-BB95-4673928A46A1}"/>
    <cellStyle name="20% - Accent6 25" xfId="9710" hidden="1" xr:uid="{E8A7C616-944D-4860-88A8-7CD64E3C03F1}"/>
    <cellStyle name="20% - Accent6 26" xfId="4780" hidden="1" xr:uid="{70310811-FCB1-4D43-A689-E27AAADA1627}"/>
    <cellStyle name="20% - Accent6 26" xfId="9518" hidden="1" xr:uid="{A452B8A7-17DD-486A-8DD6-975D73AB2025}"/>
    <cellStyle name="20% - Accent6 27" xfId="5003" hidden="1" xr:uid="{F9D7EEC0-336B-4AAF-B41C-71A9F6ED0DB8}"/>
    <cellStyle name="20% - Accent6 27" xfId="9741" hidden="1" xr:uid="{C10F9BE3-2B99-4706-A8C5-2E3B04CE9CB9}"/>
    <cellStyle name="20% - Accent6 28" xfId="5033" hidden="1" xr:uid="{30805BD1-D42C-4F4F-9F3A-5CC567AE870E}"/>
    <cellStyle name="20% - Accent6 28" xfId="9771" hidden="1" xr:uid="{89F41553-519C-4E62-ABC7-80F62FF485B6}"/>
    <cellStyle name="20% - Accent6 3" xfId="481" hidden="1" xr:uid="{796E42A1-0DC9-4938-AF79-CAD8A57EA697}"/>
    <cellStyle name="20% - Accent6 3" xfId="450" hidden="1" xr:uid="{9BB632F7-94A4-4036-A1F4-44D0DDF08D4B}"/>
    <cellStyle name="20% - Accent6 3" xfId="490" hidden="1" xr:uid="{D7A3EAB2-60B4-42B5-B1AF-46600AFEBB47}"/>
    <cellStyle name="20% - Accent6 3" xfId="615" hidden="1" xr:uid="{716A7824-240F-4F7C-9A84-AA86B2D8BD64}"/>
    <cellStyle name="20% - Accent6 3" xfId="636" hidden="1" xr:uid="{287A7B68-68D7-4358-9FC4-36962C279D5F}"/>
    <cellStyle name="20% - Accent6 3" xfId="655" hidden="1" xr:uid="{473E44AD-BAFB-4E24-98A6-7B9E6774F801}"/>
    <cellStyle name="20% - Accent6 3" xfId="529" hidden="1" xr:uid="{D788CD34-96A5-4E6D-8A73-709FA9AE336B}"/>
    <cellStyle name="20% - Accent6 3" xfId="708" hidden="1" xr:uid="{C98689E0-FACE-46CA-8673-23874FFDB431}"/>
    <cellStyle name="20% - Accent6 3" xfId="721" hidden="1" xr:uid="{FC3136AF-84E4-488A-AC0D-82B39B6809DA}"/>
    <cellStyle name="20% - Accent6 3" xfId="827" hidden="1" xr:uid="{079B9EA0-BB4E-497A-813A-085435EB4DB9}"/>
    <cellStyle name="20% - Accent6 3" xfId="848" hidden="1" xr:uid="{354717FD-CDD3-4762-91BD-A0879DFF2C5C}"/>
    <cellStyle name="20% - Accent6 3" xfId="867" hidden="1" xr:uid="{CA332224-470C-4881-B727-42EF40A5EF26}"/>
    <cellStyle name="20% - Accent6 3" xfId="760" hidden="1" xr:uid="{CC920522-EC51-45CA-AA4C-762CB44090A1}"/>
    <cellStyle name="20% - Accent6 3" xfId="413" hidden="1" xr:uid="{BC572C0E-F79E-4402-830A-050D5AA47F5E}"/>
    <cellStyle name="20% - Accent6 3" xfId="420" hidden="1" xr:uid="{B4EB269B-932A-44E0-B8B9-0234E8D18470}"/>
    <cellStyle name="20% - Accent6 3" xfId="987" hidden="1" xr:uid="{0EA83EB7-D735-4EF0-A429-2C2162AA2C20}"/>
    <cellStyle name="20% - Accent6 3" xfId="1008" hidden="1" xr:uid="{8D1D061D-3839-4588-8087-A3BCC3ADCADF}"/>
    <cellStyle name="20% - Accent6 3" xfId="1027" hidden="1" xr:uid="{17AF6279-07DE-4C6D-99CA-4A0566FEC392}"/>
    <cellStyle name="20% - Accent6 3" xfId="927" hidden="1" xr:uid="{DBE1691F-2E5E-4915-9BC8-B9E4DAB67560}"/>
    <cellStyle name="20% - Accent6 3" xfId="375" hidden="1" xr:uid="{15D3D9E9-CF1C-4994-8A99-D5C458A6FC9C}"/>
    <cellStyle name="20% - Accent6 3" xfId="369" hidden="1" xr:uid="{0A623465-69E1-4F0B-A244-78BE848ACC29}"/>
    <cellStyle name="20% - Accent6 3" xfId="1149" hidden="1" xr:uid="{0146C4C5-B74C-4A75-9D57-2D352AF71C14}"/>
    <cellStyle name="20% - Accent6 3" xfId="1170" hidden="1" xr:uid="{EA7CEDB3-9847-4CD1-A6EC-BCC1B162F13F}"/>
    <cellStyle name="20% - Accent6 3" xfId="1189" hidden="1" xr:uid="{5B4C72E3-2B61-4308-A3C3-2D509714F8E2}"/>
    <cellStyle name="20% - Accent6 3" xfId="1087" hidden="1" xr:uid="{05973B5D-44C4-4EFC-9BFD-E13C6F7BCC35}"/>
    <cellStyle name="20% - Accent6 3" xfId="813" hidden="1" xr:uid="{E1EC51F1-13CB-4802-834A-2B31DA18784D}"/>
    <cellStyle name="20% - Accent6 3" xfId="1124" hidden="1" xr:uid="{F8A29583-900E-4631-8357-C6C4745BF36E}"/>
    <cellStyle name="20% - Accent6 3" xfId="1295" hidden="1" xr:uid="{60621745-71D0-41AE-9C55-7E27E739012C}"/>
    <cellStyle name="20% - Accent6 3" xfId="1316" hidden="1" xr:uid="{A1B9B916-1A14-446A-906A-7D4DD7F4C4CD}"/>
    <cellStyle name="20% - Accent6 3" xfId="1335" hidden="1" xr:uid="{C179740D-A68C-4D1C-B30C-4CE1E1C21EE5}"/>
    <cellStyle name="20% - Accent6 3" xfId="1251" hidden="1" xr:uid="{7E684E75-9324-4A0F-8CDC-4248A1ACE49C}"/>
    <cellStyle name="20% - Accent6 3" xfId="1453" hidden="1" xr:uid="{DB51F6E3-D6E9-4CE7-831D-A4D6B47FB2A9}"/>
    <cellStyle name="20% - Accent6 3" xfId="1468" hidden="1" xr:uid="{1773A72B-6A0C-4730-8E13-9DB47C35772F}"/>
    <cellStyle name="20% - Accent6 3" xfId="1577" hidden="1" xr:uid="{AED47850-2069-45F3-A15F-5B747C4FADA4}"/>
    <cellStyle name="20% - Accent6 3" xfId="1598" hidden="1" xr:uid="{75C2FA2F-E0A3-43D8-A1F2-F757721B8A31}"/>
    <cellStyle name="20% - Accent6 3" xfId="1617" hidden="1" xr:uid="{7F566CE6-50AF-4474-960F-C3086DFF75FE}"/>
    <cellStyle name="20% - Accent6 3" xfId="1507" hidden="1" xr:uid="{5E906EC7-5DCB-4A15-B488-4A300065730A}"/>
    <cellStyle name="20% - Accent6 3" xfId="1670" hidden="1" xr:uid="{02A9EDB8-9FAB-4E59-B5AE-3F6FA33F3776}"/>
    <cellStyle name="20% - Accent6 3" xfId="1683" hidden="1" xr:uid="{0668DE29-AFB4-4DD0-880F-A19162CC5DA9}"/>
    <cellStyle name="20% - Accent6 3" xfId="1789" hidden="1" xr:uid="{541E5598-F837-441E-8337-FFDD293E3C54}"/>
    <cellStyle name="20% - Accent6 3" xfId="1810" hidden="1" xr:uid="{834A9457-7DF8-4CD7-BAFE-94E0BE21011C}"/>
    <cellStyle name="20% - Accent6 3" xfId="1829" hidden="1" xr:uid="{FAF1C0D3-9DA8-4DB2-9436-BC9CA9311DF3}"/>
    <cellStyle name="20% - Accent6 3" xfId="1722" hidden="1" xr:uid="{DD7DA86C-7DFF-47D8-9B26-819BE0AA32A1}"/>
    <cellStyle name="20% - Accent6 3" xfId="1416" hidden="1" xr:uid="{DF7B4838-3CEA-4930-9906-7108C6D42CF8}"/>
    <cellStyle name="20% - Accent6 3" xfId="1423" hidden="1" xr:uid="{22CAD495-AACD-4E89-912B-3ED9AEA85B9F}"/>
    <cellStyle name="20% - Accent6 3" xfId="1949" hidden="1" xr:uid="{F27AF773-5B72-454B-8823-EA5E062AA4C9}"/>
    <cellStyle name="20% - Accent6 3" xfId="1970" hidden="1" xr:uid="{DB54C113-6A1B-49EB-B60E-1D0ABED78067}"/>
    <cellStyle name="20% - Accent6 3" xfId="1989" hidden="1" xr:uid="{934D13C8-A85F-4D15-BE24-58BC2EC30431}"/>
    <cellStyle name="20% - Accent6 3" xfId="1889" hidden="1" xr:uid="{CBDF1D03-C118-45D5-9BDA-A5DFDB23C40E}"/>
    <cellStyle name="20% - Accent6 3" xfId="1378" hidden="1" xr:uid="{7C550324-2C3D-4964-9342-A4A70B6317EC}"/>
    <cellStyle name="20% - Accent6 3" xfId="1372" hidden="1" xr:uid="{E3D5CC6F-95C5-47C2-9661-BA8A4C0C1A82}"/>
    <cellStyle name="20% - Accent6 3" xfId="2111" hidden="1" xr:uid="{6ACE1320-18D1-4488-9261-823537089AE9}"/>
    <cellStyle name="20% - Accent6 3" xfId="2132" hidden="1" xr:uid="{CBDC99FB-BFA3-41D0-B0DF-E937D928A12D}"/>
    <cellStyle name="20% - Accent6 3" xfId="2151" hidden="1" xr:uid="{34DD330F-8739-42E5-80D7-FFD4681A144E}"/>
    <cellStyle name="20% - Accent6 3" xfId="2049" hidden="1" xr:uid="{B3BCDF75-CB7B-424E-AA53-C904F88474C4}"/>
    <cellStyle name="20% - Accent6 3" xfId="1775" hidden="1" xr:uid="{F6F26E1F-3798-493C-90C1-7F2B08458DE6}"/>
    <cellStyle name="20% - Accent6 3" xfId="2086" hidden="1" xr:uid="{36CC1FBF-6501-4B59-A55A-855AE5D0A240}"/>
    <cellStyle name="20% - Accent6 3" xfId="2257" hidden="1" xr:uid="{67A7ED2B-D861-4A3F-B5DD-E2FF4F4F38A6}"/>
    <cellStyle name="20% - Accent6 3" xfId="2278" hidden="1" xr:uid="{7746E7CA-7D0D-4D49-84A8-ACF5886A60E0}"/>
    <cellStyle name="20% - Accent6 3" xfId="2297" hidden="1" xr:uid="{9CCD547E-E41E-4391-8305-F222B8CEF0D2}"/>
    <cellStyle name="20% - Accent6 3" xfId="2213" hidden="1" xr:uid="{01028AD4-F49C-4C51-B37C-9A3DEE8A420E}"/>
    <cellStyle name="20% - Accent6 3" xfId="2341" hidden="1" xr:uid="{CBE4DC44-2E52-45BA-9697-8C4F6627992C}"/>
    <cellStyle name="20% - Accent6 3" xfId="2350" hidden="1" xr:uid="{FD240730-4661-4F7E-885F-30E067761766}"/>
    <cellStyle name="20% - Accent6 3" xfId="2433" hidden="1" xr:uid="{34DFF996-14F2-4197-9D83-54D1E14A39BA}"/>
    <cellStyle name="20% - Accent6 3" xfId="2454" hidden="1" xr:uid="{772B3341-F0FA-4F29-947D-93BF351484FE}"/>
    <cellStyle name="20% - Accent6 3" xfId="2473" hidden="1" xr:uid="{192950FF-72C7-4D91-8089-6DF3FDB2FB4F}"/>
    <cellStyle name="20% - Accent6 3" xfId="2389" hidden="1" xr:uid="{A2F17A84-30DE-403C-BA34-D57E50F2BA96}"/>
    <cellStyle name="20% - Accent6 3" xfId="2526" hidden="1" xr:uid="{CCF07A20-61F9-401E-A0D7-404D8E258246}"/>
    <cellStyle name="20% - Accent6 3" xfId="2539" hidden="1" xr:uid="{416FBC4E-4F46-4A60-9995-9193ACDF3C43}"/>
    <cellStyle name="20% - Accent6 3" xfId="2645" hidden="1" xr:uid="{73DF23CB-7B6C-4AE8-A585-E78925B2712B}"/>
    <cellStyle name="20% - Accent6 3" xfId="2666" hidden="1" xr:uid="{A960F751-6FAF-4816-B5B8-EB0FC77866C0}"/>
    <cellStyle name="20% - Accent6 3" xfId="2685" hidden="1" xr:uid="{6C45DA47-55D3-4980-9159-6E98DFCC915A}"/>
    <cellStyle name="20% - Accent6 3" xfId="2578" hidden="1" xr:uid="{27661EAE-15E8-4634-BA86-955B43E4CA90}"/>
    <cellStyle name="20% - Accent6 3" xfId="1549" hidden="1" xr:uid="{4A2E9A58-FB7B-4A03-8EC3-10987E9DEEAA}"/>
    <cellStyle name="20% - Accent6 3" xfId="349" hidden="1" xr:uid="{9986CCF0-713E-4704-B4BC-868E4F910B43}"/>
    <cellStyle name="20% - Accent6 3" xfId="2805" hidden="1" xr:uid="{30985A0F-800C-4E39-8735-3F24AF406D73}"/>
    <cellStyle name="20% - Accent6 3" xfId="2826" hidden="1" xr:uid="{580FE2CC-CE25-47DA-B941-3210EBF8806F}"/>
    <cellStyle name="20% - Accent6 3" xfId="2845" hidden="1" xr:uid="{E665ED4C-98E9-4526-994E-F74F7EBEE4A4}"/>
    <cellStyle name="20% - Accent6 3" xfId="2745" hidden="1" xr:uid="{9A868D89-6FA4-4636-AC61-C9E11E8ED5C6}"/>
    <cellStyle name="20% - Accent6 3" xfId="1562" hidden="1" xr:uid="{4FF7088F-45DF-4B30-B3EC-C8FA8ED5C360}"/>
    <cellStyle name="20% - Accent6 3" xfId="1563" hidden="1" xr:uid="{AE197C53-7845-4C9F-8358-63B00839F7C8}"/>
    <cellStyle name="20% - Accent6 3" xfId="2967" hidden="1" xr:uid="{3E2E312E-62FE-43BC-BD92-C2DB8D1B3CBE}"/>
    <cellStyle name="20% - Accent6 3" xfId="2988" hidden="1" xr:uid="{DC4E6B4E-A558-4B9F-B9A5-90C82EB11780}"/>
    <cellStyle name="20% - Accent6 3" xfId="3007" hidden="1" xr:uid="{B6F4E0E0-997C-4047-913C-44A70AF0C9CD}"/>
    <cellStyle name="20% - Accent6 3" xfId="2905" hidden="1" xr:uid="{40CFE142-6060-41A1-AC59-1F8F88ADDC44}"/>
    <cellStyle name="20% - Accent6 3" xfId="2631" hidden="1" xr:uid="{1B6959AA-CD17-4120-9C5E-5BDEB8866FD0}"/>
    <cellStyle name="20% - Accent6 3" xfId="2942" hidden="1" xr:uid="{F1E967FE-211B-461C-934E-28B62321C182}"/>
    <cellStyle name="20% - Accent6 3" xfId="3113" hidden="1" xr:uid="{E9A895CA-A20D-4908-B224-0DA219583B85}"/>
    <cellStyle name="20% - Accent6 3" xfId="3134" hidden="1" xr:uid="{5BBC3623-A6A4-4D1A-87AA-C3398B7C9212}"/>
    <cellStyle name="20% - Accent6 3" xfId="3153" hidden="1" xr:uid="{CAF8123A-7BC4-4C79-9BAB-254EEE7C267C}"/>
    <cellStyle name="20% - Accent6 3" xfId="3069" hidden="1" xr:uid="{55D0F873-71B0-4554-BAE5-9567B30F15C0}"/>
    <cellStyle name="20% - Accent6 3" xfId="4342" hidden="1" xr:uid="{7460A89E-A15B-4257-AC60-A886DA6FC727}"/>
    <cellStyle name="20% - Accent6 3" xfId="5104" hidden="1" xr:uid="{EB7BDD7C-73DB-440B-B195-27718CEA7A0E}"/>
    <cellStyle name="20% - Accent6 3" xfId="5572" hidden="1" xr:uid="{C01C427C-0949-4C8C-842A-CD979EC67EAE}"/>
    <cellStyle name="20% - Accent6 3" xfId="5581" hidden="1" xr:uid="{8B04E7F8-CD0C-4AE6-B4A8-7175E64072B6}"/>
    <cellStyle name="20% - Accent6 3" xfId="5664" hidden="1" xr:uid="{3C6C0B8B-7A40-46E2-ABEC-3BC8450303CD}"/>
    <cellStyle name="20% - Accent6 3" xfId="5685" hidden="1" xr:uid="{3F0B59BF-C045-4F3A-A4F7-70AF76BB7BE9}"/>
    <cellStyle name="20% - Accent6 3" xfId="5704" hidden="1" xr:uid="{D632369C-6C6B-4018-B422-A8E5E90B11EE}"/>
    <cellStyle name="20% - Accent6 3" xfId="5620" hidden="1" xr:uid="{0EE85E62-2BEB-4132-8EF1-C9BFC583306C}"/>
    <cellStyle name="20% - Accent6 3" xfId="5757" hidden="1" xr:uid="{BB065684-A3F2-4411-BBDC-D83E969CD539}"/>
    <cellStyle name="20% - Accent6 3" xfId="5770" hidden="1" xr:uid="{D82E003D-A7DB-4728-BE0C-7C237B1821CC}"/>
    <cellStyle name="20% - Accent6 3" xfId="5876" hidden="1" xr:uid="{0FF8B7CF-0090-49B9-B305-52B4F4DE330A}"/>
    <cellStyle name="20% - Accent6 3" xfId="5897" hidden="1" xr:uid="{A46570B9-FCDA-446C-BA73-2906CB561E95}"/>
    <cellStyle name="20% - Accent6 3" xfId="5916" hidden="1" xr:uid="{234DA48D-9D2C-4FFD-A1E4-B931B4CF0383}"/>
    <cellStyle name="20% - Accent6 3" xfId="5809" hidden="1" xr:uid="{609F88A1-91C6-4535-A8BC-DFBBB076228C}"/>
    <cellStyle name="20% - Accent6 3" xfId="5535" hidden="1" xr:uid="{55817136-F5C9-4871-8E0A-088830FC8474}"/>
    <cellStyle name="20% - Accent6 3" xfId="5542" hidden="1" xr:uid="{BAC0767D-AA4A-4A4C-BDC3-B83EF12988B2}"/>
    <cellStyle name="20% - Accent6 3" xfId="6036" hidden="1" xr:uid="{036D5CC7-5C12-4030-A8AE-06DBD08264FD}"/>
    <cellStyle name="20% - Accent6 3" xfId="6057" hidden="1" xr:uid="{E2DBB1EA-BB3C-45DC-81CC-6537973B500C}"/>
    <cellStyle name="20% - Accent6 3" xfId="6076" hidden="1" xr:uid="{40A15D42-A6C6-42E9-A6CA-D2D0AD0395D1}"/>
    <cellStyle name="20% - Accent6 3" xfId="5976" hidden="1" xr:uid="{AE990326-6DD3-453E-A60B-B0F8A2777B4A}"/>
    <cellStyle name="20% - Accent6 3" xfId="5497" hidden="1" xr:uid="{7F4CD81F-EF66-43AD-A916-3A3C5E703571}"/>
    <cellStyle name="20% - Accent6 3" xfId="5491" hidden="1" xr:uid="{88A1CB74-6A04-4BAA-A24C-3157CB0395CE}"/>
    <cellStyle name="20% - Accent6 3" xfId="6198" hidden="1" xr:uid="{AE38B3DD-C2F4-4A11-AD6B-7F025DCC8627}"/>
    <cellStyle name="20% - Accent6 3" xfId="6219" hidden="1" xr:uid="{CC0C98BF-895C-4EB2-96E1-5B48B3271653}"/>
    <cellStyle name="20% - Accent6 3" xfId="6238" hidden="1" xr:uid="{617E5A2E-DD52-4A29-8C49-E5CA95E84294}"/>
    <cellStyle name="20% - Accent6 3" xfId="6136" hidden="1" xr:uid="{8A54DDB3-2EB3-42EC-8FF9-07A818CA4E61}"/>
    <cellStyle name="20% - Accent6 3" xfId="5862" hidden="1" xr:uid="{6A756C56-3CE5-44E0-8F52-3BCB770657DF}"/>
    <cellStyle name="20% - Accent6 3" xfId="6173" hidden="1" xr:uid="{05DEE380-ABD6-4388-8789-91B92F13C328}"/>
    <cellStyle name="20% - Accent6 3" xfId="6344" hidden="1" xr:uid="{40E1973C-4F0A-4137-BF2A-86F2AE12A05C}"/>
    <cellStyle name="20% - Accent6 3" xfId="6365" hidden="1" xr:uid="{0606CC42-C37E-43AF-8525-52581E8F9735}"/>
    <cellStyle name="20% - Accent6 3" xfId="6384" hidden="1" xr:uid="{0E2809A4-0995-4EE4-949B-A85C522AC2C9}"/>
    <cellStyle name="20% - Accent6 3" xfId="6300" hidden="1" xr:uid="{098B0AC4-611C-4D8A-A40E-231210477B67}"/>
    <cellStyle name="20% - Accent6 3" xfId="6502" hidden="1" xr:uid="{2EFEAA67-1004-4D4E-91E8-4B3DD9EDA1E1}"/>
    <cellStyle name="20% - Accent6 3" xfId="6517" hidden="1" xr:uid="{AC5936CE-B5DF-48F5-8907-9E7ABDE72AC0}"/>
    <cellStyle name="20% - Accent6 3" xfId="6626" hidden="1" xr:uid="{F479F15B-A459-4455-BFCC-4B0CCE1168B0}"/>
    <cellStyle name="20% - Accent6 3" xfId="6647" hidden="1" xr:uid="{549C9E20-CBED-4EDD-9722-144867CCF109}"/>
    <cellStyle name="20% - Accent6 3" xfId="6666" hidden="1" xr:uid="{9B2BA775-E452-458B-9E54-445C8455C9C6}"/>
    <cellStyle name="20% - Accent6 3" xfId="6556" hidden="1" xr:uid="{64D8BA8A-7DC4-45A7-AFDA-848504FC7556}"/>
    <cellStyle name="20% - Accent6 3" xfId="6719" hidden="1" xr:uid="{35796104-ABE3-4010-B5BF-4F184E7A4105}"/>
    <cellStyle name="20% - Accent6 3" xfId="6732" hidden="1" xr:uid="{E6FAAB98-96C6-4334-A3E0-82D4C8EBA687}"/>
    <cellStyle name="20% - Accent6 3" xfId="6838" hidden="1" xr:uid="{5A4F3BAD-BE9A-412D-9A7C-1B8AFCEAC099}"/>
    <cellStyle name="20% - Accent6 3" xfId="6859" hidden="1" xr:uid="{E2BEBB5B-8992-4467-A09B-AFF10304578D}"/>
    <cellStyle name="20% - Accent6 3" xfId="6878" hidden="1" xr:uid="{F2D294CA-593A-4794-AC09-8618F8B03318}"/>
    <cellStyle name="20% - Accent6 3" xfId="6771" hidden="1" xr:uid="{FBD51D73-F912-4265-B023-FDD1622F48E6}"/>
    <cellStyle name="20% - Accent6 3" xfId="6465" hidden="1" xr:uid="{91CF8973-F011-4B1C-9316-F087307AC32A}"/>
    <cellStyle name="20% - Accent6 3" xfId="6472" hidden="1" xr:uid="{1BCBAD7D-C9D7-48E6-8F41-76366AACB8D5}"/>
    <cellStyle name="20% - Accent6 3" xfId="6998" hidden="1" xr:uid="{7765CB84-B49A-4C83-9EE4-2CD6191FC1B6}"/>
    <cellStyle name="20% - Accent6 3" xfId="7019" hidden="1" xr:uid="{6EE37624-5D1E-42D0-9C28-8664E19685ED}"/>
    <cellStyle name="20% - Accent6 3" xfId="7038" hidden="1" xr:uid="{0F99EEED-6351-486B-9C19-4A388689CD3B}"/>
    <cellStyle name="20% - Accent6 3" xfId="6938" hidden="1" xr:uid="{6ECA1A17-FE10-4014-81BC-1FDD769D568D}"/>
    <cellStyle name="20% - Accent6 3" xfId="6427" hidden="1" xr:uid="{AF78F0D4-6E3C-4DE8-87D5-7425E857F690}"/>
    <cellStyle name="20% - Accent6 3" xfId="6421" hidden="1" xr:uid="{448ECC33-0A5D-45A9-8F95-4196394438DA}"/>
    <cellStyle name="20% - Accent6 3" xfId="7160" hidden="1" xr:uid="{DF8A427A-B59B-4855-9A7A-EC6B893773B2}"/>
    <cellStyle name="20% - Accent6 3" xfId="7181" hidden="1" xr:uid="{63FBF76E-746A-46BD-BB74-9FDFD534B2FA}"/>
    <cellStyle name="20% - Accent6 3" xfId="7200" hidden="1" xr:uid="{B632361C-81F5-4F4B-944E-B4AB0B2174DD}"/>
    <cellStyle name="20% - Accent6 3" xfId="7098" hidden="1" xr:uid="{645BDF88-4729-4A08-B4D2-859849114B04}"/>
    <cellStyle name="20% - Accent6 3" xfId="6824" hidden="1" xr:uid="{855FEA20-5E0F-403D-8EBF-D8B09FE8A753}"/>
    <cellStyle name="20% - Accent6 3" xfId="7135" hidden="1" xr:uid="{9DD76F07-E4E9-4065-856D-3197F11418EC}"/>
    <cellStyle name="20% - Accent6 3" xfId="7306" hidden="1" xr:uid="{290A3A60-B8EC-4928-AC30-C440B6CE0006}"/>
    <cellStyle name="20% - Accent6 3" xfId="7327" hidden="1" xr:uid="{12A9C476-DA3F-458B-A79B-CFE3148AF3C2}"/>
    <cellStyle name="20% - Accent6 3" xfId="7346" hidden="1" xr:uid="{598E2714-5009-4184-AA91-77E46CB40758}"/>
    <cellStyle name="20% - Accent6 3" xfId="7262" hidden="1" xr:uid="{768591FC-EC30-4E79-83F6-A63F6BCDA1FD}"/>
    <cellStyle name="20% - Accent6 3" xfId="7390" hidden="1" xr:uid="{5A77A032-B6F8-4592-9E40-649657E8F117}"/>
    <cellStyle name="20% - Accent6 3" xfId="7399" hidden="1" xr:uid="{C59B9E42-068A-4C52-88DD-838DFEC017B5}"/>
    <cellStyle name="20% - Accent6 3" xfId="7482" hidden="1" xr:uid="{05FBC183-8009-43D9-88E5-4EB3A6EA16BE}"/>
    <cellStyle name="20% - Accent6 3" xfId="7503" hidden="1" xr:uid="{78BC631C-8A2E-46D2-869E-5360CB5664D9}"/>
    <cellStyle name="20% - Accent6 3" xfId="7522" hidden="1" xr:uid="{B6748E9F-F53E-486B-9B20-9A40AA27AC15}"/>
    <cellStyle name="20% - Accent6 3" xfId="7438" hidden="1" xr:uid="{ED9E97B1-243F-4F61-8001-413ADE9FDADE}"/>
    <cellStyle name="20% - Accent6 3" xfId="7575" hidden="1" xr:uid="{389318AF-2A09-4520-A4E7-143D6CF7CA62}"/>
    <cellStyle name="20% - Accent6 3" xfId="7588" hidden="1" xr:uid="{2894A97A-0871-47C3-B3F5-063817C16070}"/>
    <cellStyle name="20% - Accent6 3" xfId="7694" hidden="1" xr:uid="{243DFEED-3B08-4011-A575-D544DEDC7AFD}"/>
    <cellStyle name="20% - Accent6 3" xfId="7715" hidden="1" xr:uid="{023A3842-E9D2-4517-99C9-9A49EB33110C}"/>
    <cellStyle name="20% - Accent6 3" xfId="7734" hidden="1" xr:uid="{79995420-9B1B-4813-80D4-9C33FDB4209F}"/>
    <cellStyle name="20% - Accent6 3" xfId="7627" hidden="1" xr:uid="{5AD519E1-F204-44AE-8CBD-796C5CBBA136}"/>
    <cellStyle name="20% - Accent6 3" xfId="6598" hidden="1" xr:uid="{9023F989-1CED-43EA-8367-E94EE6FCFF12}"/>
    <cellStyle name="20% - Accent6 3" xfId="5473" hidden="1" xr:uid="{82C341B0-0BDA-499A-BABD-E65580A0C5FC}"/>
    <cellStyle name="20% - Accent6 3" xfId="7854" hidden="1" xr:uid="{ACDC816C-7A04-4D29-A8F7-3048D636B67A}"/>
    <cellStyle name="20% - Accent6 3" xfId="7875" hidden="1" xr:uid="{A1748627-EFFA-48F5-A9A1-84940E808778}"/>
    <cellStyle name="20% - Accent6 3" xfId="7894" hidden="1" xr:uid="{02E77A9F-35B5-4F44-B04B-E5004B84777D}"/>
    <cellStyle name="20% - Accent6 3" xfId="7794" hidden="1" xr:uid="{0553EDB7-504A-43C2-AB69-22A45276EB5C}"/>
    <cellStyle name="20% - Accent6 3" xfId="6611" hidden="1" xr:uid="{53731988-2497-45FB-93A8-A24163D558DE}"/>
    <cellStyle name="20% - Accent6 3" xfId="6612" hidden="1" xr:uid="{7E680CC7-8A1A-44AC-91A7-57DF1B6A4811}"/>
    <cellStyle name="20% - Accent6 3" xfId="8016" hidden="1" xr:uid="{D37E39DB-CE85-484A-8DC3-50F38148028B}"/>
    <cellStyle name="20% - Accent6 3" xfId="8037" hidden="1" xr:uid="{00E290AC-324B-4D50-A302-3BC95DBD42B7}"/>
    <cellStyle name="20% - Accent6 3" xfId="8056" hidden="1" xr:uid="{EE127195-CBC2-4496-9A05-C1F23F825744}"/>
    <cellStyle name="20% - Accent6 3" xfId="7954" hidden="1" xr:uid="{0F424181-3DE1-47F9-9DEE-2B96C9FE466C}"/>
    <cellStyle name="20% - Accent6 3" xfId="7680" hidden="1" xr:uid="{9C66C833-F66D-4A8D-A65E-AB4AA42C0DF0}"/>
    <cellStyle name="20% - Accent6 3" xfId="7991" hidden="1" xr:uid="{7E8390A9-29B6-493E-BD75-D3CBD7CE88AA}"/>
    <cellStyle name="20% - Accent6 3" xfId="8162" hidden="1" xr:uid="{CCDA4548-D986-4C48-A32D-54DC858E7692}"/>
    <cellStyle name="20% - Accent6 3" xfId="8183" hidden="1" xr:uid="{D84DB39B-6E4A-44C5-BE09-127312E0C0FD}"/>
    <cellStyle name="20% - Accent6 3" xfId="8202" hidden="1" xr:uid="{BEE2A745-9B42-4FC7-AB68-2A235A08FA3E}"/>
    <cellStyle name="20% - Accent6 3" xfId="8118" hidden="1" xr:uid="{396624F5-3F52-4F3D-A9C7-0FF202EF3207}"/>
    <cellStyle name="20% - Accent6 3" xfId="9307" hidden="1" xr:uid="{DA138F38-8CE4-4B6E-A16B-55D1CC7DDC6D}"/>
    <cellStyle name="20% - Accent6 3" xfId="9841" xr:uid="{90356B4F-775E-4166-95B0-B4773CECD342}"/>
    <cellStyle name="20% - Accent6 4" xfId="3448" hidden="1" xr:uid="{0F940834-D5F6-4721-A635-A11D7F4A52F1}"/>
    <cellStyle name="20% - Accent6 4" xfId="5155" hidden="1" xr:uid="{95C328A8-0AEA-4928-8FB5-823F42E41FDF}"/>
    <cellStyle name="20% - Accent6 4" xfId="9892" xr:uid="{4D388006-C877-4883-B20F-F4D7633F722D}"/>
    <cellStyle name="20% - Accent6 5" xfId="4306" hidden="1" xr:uid="{4BD932A6-9136-4B08-B3A4-9EAF55881B01}"/>
    <cellStyle name="20% - Accent6 5" xfId="5186" hidden="1" xr:uid="{67CB9FB6-3D07-4B84-BA38-65662DD5CB77}"/>
    <cellStyle name="20% - Accent6 5" xfId="9923" xr:uid="{DE4EB69B-8A3B-403D-B00A-4DD6770D3F67}"/>
    <cellStyle name="20% - Accent6 6" xfId="4364" hidden="1" xr:uid="{F81A34C0-377F-4038-BD1E-A3A661A29A6B}"/>
    <cellStyle name="20% - Accent6 6" xfId="5216" hidden="1" xr:uid="{CB47B6EE-049C-4DEE-9A61-1BA2CFDFBA2F}"/>
    <cellStyle name="20% - Accent6 6" xfId="9953" xr:uid="{D8310DE2-813C-4AA5-B20A-AD82A3633574}"/>
    <cellStyle name="20% - Accent6 7" xfId="4382" hidden="1" xr:uid="{63E01BA4-B0C0-4FFC-8AA6-A2BC65B69FCC}"/>
    <cellStyle name="20% - Accent6 7" xfId="5246" hidden="1" xr:uid="{26FCC376-5AA1-4BD1-AB47-EAA6F526947B}"/>
    <cellStyle name="20% - Accent6 7" xfId="9983" xr:uid="{5D3A0735-0C01-43D3-84C6-9FDAAB314A3F}"/>
    <cellStyle name="20% - Accent6 8" xfId="4399" hidden="1" xr:uid="{6B9386F0-1667-48DC-BD2E-803DA4CABD90}"/>
    <cellStyle name="20% - Accent6 8" xfId="5288" hidden="1" xr:uid="{38E8258C-A71B-4B89-9850-17BBF1A0319D}"/>
    <cellStyle name="20% - Accent6 8" xfId="10025" xr:uid="{FB6F3418-9A51-43C7-BE64-607DD496B78B}"/>
    <cellStyle name="20% - Accent6 9" xfId="4474" hidden="1" xr:uid="{681454C1-638A-42DA-8818-A68E41249E88}"/>
    <cellStyle name="20% - Accent6 9" xfId="5318" hidden="1" xr:uid="{DA886F31-E448-488B-8046-109BF8795750}"/>
    <cellStyle name="20% - Accent6 9" xfId="10055" xr:uid="{53A4D4DA-C432-48F4-B4E0-36509D41E1A2}"/>
    <cellStyle name="20% - Énfasis1" xfId="76" xr:uid="{CEB75302-C12C-4E62-A579-8B2497FBC9BD}"/>
    <cellStyle name="20% - Énfasis1 2" xfId="575" xr:uid="{A2B050CA-790F-47ED-BB67-2E4E2B18BB54}"/>
    <cellStyle name="20% - Énfasis1 3" xfId="291" xr:uid="{7EE703B8-E85F-4AE2-815F-141FF4D18941}"/>
    <cellStyle name="20% - Énfasis2" xfId="77" xr:uid="{16DAFEF9-3C65-4594-819D-5EEC2D5B50FD}"/>
    <cellStyle name="20% - Énfasis2 2" xfId="576" xr:uid="{BA391658-E212-409C-A78D-3696F8E3213F}"/>
    <cellStyle name="20% - Énfasis2 3" xfId="292" xr:uid="{82770037-7BDF-4288-8123-A5A9B29511D0}"/>
    <cellStyle name="20% - Énfasis3" xfId="78" xr:uid="{43E79364-47DF-4390-B002-E9F82CD291DA}"/>
    <cellStyle name="20% - Énfasis3 2" xfId="577" xr:uid="{7CA84E52-AEAF-4B4A-B1E9-C15CA197D1EF}"/>
    <cellStyle name="20% - Énfasis3 3" xfId="293" xr:uid="{2509B5A9-5364-41D5-B597-54C85FFB49EA}"/>
    <cellStyle name="20% - Énfasis4" xfId="79" xr:uid="{C81D8332-2DDD-4853-B9CF-19D433E6244B}"/>
    <cellStyle name="20% - Énfasis4 2" xfId="578" xr:uid="{73ED6C85-1320-4124-92A4-F9BED3A021B0}"/>
    <cellStyle name="20% - Énfasis4 3" xfId="294" xr:uid="{45F07362-F204-4ECA-A85D-794E6492B99A}"/>
    <cellStyle name="20% - Énfasis5" xfId="80" xr:uid="{710955E1-5DE9-45C2-AC25-BE47BF3CFF7D}"/>
    <cellStyle name="20% - Énfasis5 2" xfId="579" xr:uid="{83FC9ABB-F931-4D79-BE4B-1C2378E8B7CE}"/>
    <cellStyle name="20% - Énfasis5 3" xfId="295" xr:uid="{563F8FB6-38B6-4708-9C1B-A104A3507A02}"/>
    <cellStyle name="20% - Énfasis6" xfId="81" xr:uid="{4EF81E32-574B-459F-AA23-6F59AC590D32}"/>
    <cellStyle name="20% - Énfasis6 2" xfId="580" xr:uid="{B978EC88-4AAA-4F1A-939D-378F48A61377}"/>
    <cellStyle name="20% - Énfasis6 3" xfId="296" xr:uid="{778E55E8-00AD-4868-AD60-CB5000489736}"/>
    <cellStyle name="40% - 1. jelölőszín" xfId="82" xr:uid="{BAAE869F-732D-447E-9AF2-2F0B81D330F5}"/>
    <cellStyle name="40% - 1. jelölőszín 2" xfId="83" xr:uid="{A745FCD9-65D2-4F9E-AB32-F11BAB26D442}"/>
    <cellStyle name="40% - 1. jelölőszín 2 2" xfId="582" xr:uid="{B08F4275-F5B9-4DAC-9B18-F9013DA39A41}"/>
    <cellStyle name="40% - 1. jelölőszín 2 3" xfId="298" xr:uid="{510DCD73-0C5E-4B19-9373-D2BA4CF7EF90}"/>
    <cellStyle name="40% - 1. jelölőszín 3" xfId="581" xr:uid="{596065CA-64BF-45A8-94A0-12A0665EC50C}"/>
    <cellStyle name="40% - 1. jelölőszín 4" xfId="297" xr:uid="{B3D4A468-0E7C-4EE5-A298-C9E5A546E9B3}"/>
    <cellStyle name="40% - 1. jelölőszín_20130128_ITS on reporting_Annex I_CA" xfId="84" xr:uid="{E9210193-851E-4217-97EC-8A35E1362FF1}"/>
    <cellStyle name="40% - 2. jelölőszín" xfId="85" xr:uid="{F9A1D15E-1F6D-43B9-B2A2-402C97AAD4DE}"/>
    <cellStyle name="40% - 2. jelölőszín 2" xfId="86" xr:uid="{A0F179F3-19DC-404C-8DCF-05C3C583A9D8}"/>
    <cellStyle name="40% - 2. jelölőszín 2 2" xfId="584" xr:uid="{B6FE1A66-B39A-4651-916F-C8781404302B}"/>
    <cellStyle name="40% - 2. jelölőszín 2 3" xfId="300" xr:uid="{99BAC768-6372-47B4-A26E-9C6973602023}"/>
    <cellStyle name="40% - 2. jelölőszín 3" xfId="583" xr:uid="{6D2D7BD3-09DB-4EEE-8D63-53265BD1ED04}"/>
    <cellStyle name="40% - 2. jelölőszín 4" xfId="299" xr:uid="{AF987571-AC41-44E1-86E7-6E4A1881DD6A}"/>
    <cellStyle name="40% - 2. jelölőszín_20130128_ITS on reporting_Annex I_CA" xfId="87" xr:uid="{0C90702C-7BC6-4F89-8EB0-997B97AEB658}"/>
    <cellStyle name="40% - 3. jelölőszín" xfId="88" xr:uid="{F0241C84-470B-4ADF-A7BE-0A134D3A2317}"/>
    <cellStyle name="40% - 3. jelölőszín 2" xfId="89" xr:uid="{608C1798-1928-4650-8C3E-6EE6BFFB34AE}"/>
    <cellStyle name="40% - 3. jelölőszín 2 2" xfId="586" xr:uid="{8842A311-37E5-4A35-9194-05C32EC7BE25}"/>
    <cellStyle name="40% - 3. jelölőszín 2 3" xfId="302" xr:uid="{A28C33B3-9873-4159-BE0D-CB8E3331F93C}"/>
    <cellStyle name="40% - 3. jelölőszín 3" xfId="585" xr:uid="{1B952C3F-F569-4243-A4D5-97A0FCD1BE3A}"/>
    <cellStyle name="40% - 3. jelölőszín 4" xfId="301" xr:uid="{23451E42-3476-4D9A-8667-5FA1B6F0BB61}"/>
    <cellStyle name="40% - 3. jelölőszín_20130128_ITS on reporting_Annex I_CA" xfId="90" xr:uid="{206FC55B-5E09-4302-A0B0-C14487C32E77}"/>
    <cellStyle name="40% - 4. jelölőszín" xfId="91" xr:uid="{43773101-9CC3-479D-8B54-DE93539F8B9C}"/>
    <cellStyle name="40% - 4. jelölőszín 2" xfId="92" xr:uid="{B3997AC0-A375-40E8-A150-EF2371E5CA5C}"/>
    <cellStyle name="40% - 4. jelölőszín 2 2" xfId="588" xr:uid="{B854ADCE-4AC4-41C7-819A-D41392BB7724}"/>
    <cellStyle name="40% - 4. jelölőszín 2 3" xfId="304" xr:uid="{37A1C003-7701-421D-BF0A-1430A4CDD361}"/>
    <cellStyle name="40% - 4. jelölőszín 3" xfId="587" xr:uid="{2B27582F-F2AE-42E2-B006-3D4E2EB35EB5}"/>
    <cellStyle name="40% - 4. jelölőszín 4" xfId="303" xr:uid="{A6643361-F80A-4E4A-9F16-3F0EB65B00D6}"/>
    <cellStyle name="40% - 4. jelölőszín_20130128_ITS on reporting_Annex I_CA" xfId="93" xr:uid="{10CB7AC0-4C50-40E9-8682-162B6138A1FE}"/>
    <cellStyle name="40% - 5. jelölőszín" xfId="94" xr:uid="{197B7F89-69A6-4FA4-B6FC-1619F4E915A5}"/>
    <cellStyle name="40% - 5. jelölőszín 2" xfId="95" xr:uid="{A49CD90D-74A6-40CB-B0DE-53E278E3C9E6}"/>
    <cellStyle name="40% - 5. jelölőszín 2 2" xfId="590" xr:uid="{62DF2325-7D71-4CFE-9A3D-ACD2F80716F4}"/>
    <cellStyle name="40% - 5. jelölőszín 2 3" xfId="306" xr:uid="{777E51B1-BB25-423D-9176-4F7F7581824B}"/>
    <cellStyle name="40% - 5. jelölőszín 3" xfId="589" xr:uid="{5D8F1DB7-866D-4207-B3A8-881106E12469}"/>
    <cellStyle name="40% - 5. jelölőszín 4" xfId="305" xr:uid="{2E5E3C6D-ECCD-45BF-9036-DBCFA0685CFD}"/>
    <cellStyle name="40% - 5. jelölőszín_20130128_ITS on reporting_Annex I_CA" xfId="96" xr:uid="{1DAAEE81-88B9-4275-847A-ED921CF5625D}"/>
    <cellStyle name="40% - 6. jelölőszín" xfId="97" xr:uid="{FDE114C5-A155-47BD-8B9F-1C745423874F}"/>
    <cellStyle name="40% - 6. jelölőszín 2" xfId="98" xr:uid="{F8E90EE6-3514-44BB-9946-F623B4936D44}"/>
    <cellStyle name="40% - 6. jelölőszín 2 2" xfId="592" xr:uid="{111C60D5-5969-41D8-860B-8153EAD5B166}"/>
    <cellStyle name="40% - 6. jelölőszín 2 3" xfId="308" xr:uid="{73424993-1312-455E-8489-2971267807BE}"/>
    <cellStyle name="40% - 6. jelölőszín 3" xfId="591" xr:uid="{6F794D47-88FA-427C-8F10-551D54710FEA}"/>
    <cellStyle name="40% - 6. jelölőszín 4" xfId="307" xr:uid="{7630DEEB-084A-4CC5-BAE0-E6FD2DFFF802}"/>
    <cellStyle name="40% - 6. jelölőszín_20130128_ITS on reporting_Annex I_CA" xfId="99" xr:uid="{AED3BA41-2CC7-426A-B8A5-5D6E20492C69}"/>
    <cellStyle name="40% - Accent1" xfId="33" builtinId="31" customBuiltin="1"/>
    <cellStyle name="40% - Accent1 10" xfId="4511" hidden="1" xr:uid="{3CB14BC7-3695-455F-AC58-C24E8DC260AB}"/>
    <cellStyle name="40% - Accent1 10" xfId="5116" hidden="1" xr:uid="{055BDA0A-0D21-4506-90B3-58F7337805DA}"/>
    <cellStyle name="40% - Accent1 10" xfId="9853" xr:uid="{6FAC1962-DC9A-4935-A6E6-9C8472318611}"/>
    <cellStyle name="40% - Accent1 11" xfId="4551" hidden="1" xr:uid="{BA6B2EA9-6587-4558-A0B6-8D4084C2ED45}"/>
    <cellStyle name="40% - Accent1 11" xfId="5335" hidden="1" xr:uid="{C5073246-E863-4056-97A3-3753D83D0B77}"/>
    <cellStyle name="40% - Accent1 11" xfId="10072" xr:uid="{6B4AE2EA-BB98-4C30-851D-ABC0BDF03C4C}"/>
    <cellStyle name="40% - Accent1 12" xfId="4581" hidden="1" xr:uid="{33DAAD14-056C-4C17-AC93-D355BDFEF055}"/>
    <cellStyle name="40% - Accent1 12" xfId="5365" hidden="1" xr:uid="{ACEE13C4-3A91-4831-B3F8-F112D483245E}"/>
    <cellStyle name="40% - Accent1 12" xfId="10102" xr:uid="{CE7940A1-C5F8-4868-8EA3-B706E28CEC1C}"/>
    <cellStyle name="40% - Accent1 13" xfId="4611" hidden="1" xr:uid="{DD02677F-D704-4F8B-A239-E7B497378356}"/>
    <cellStyle name="40% - Accent1 13" xfId="5060" hidden="1" xr:uid="{D1302AFF-528E-4EB2-919A-C7EC64F98BD1}"/>
    <cellStyle name="40% - Accent1 13" xfId="9797" xr:uid="{F8111AC6-4204-4F91-902B-05AED2B1EBC2}"/>
    <cellStyle name="40% - Accent1 14" xfId="4653" hidden="1" xr:uid="{2084F51F-3219-491C-8F83-7C6BAD53D4B1}"/>
    <cellStyle name="40% - Accent1 14" xfId="258" hidden="1" xr:uid="{C28F98B2-014D-4768-B9B3-AECF8A18014F}"/>
    <cellStyle name="40% - Accent1 14" xfId="3198" hidden="1" xr:uid="{7C69ADBF-BEDD-4CB5-B3CD-75CBAB85C6CE}"/>
    <cellStyle name="40% - Accent1 14" xfId="3304" hidden="1" xr:uid="{1813622D-3CDD-4ACE-9CBC-79415D8C056C}"/>
    <cellStyle name="40% - Accent1 14" xfId="3227" hidden="1" xr:uid="{8A8FA8A4-F970-4908-9168-A802F9AF522B}"/>
    <cellStyle name="40% - Accent1 14" xfId="3275" hidden="1" xr:uid="{9EEA5798-DA0C-46D8-BFB5-3647E4665741}"/>
    <cellStyle name="40% - Accent1 14" xfId="3244" hidden="1" xr:uid="{5F88BBDF-36D2-435D-8737-AD2F3D072B61}"/>
    <cellStyle name="40% - Accent1 14" xfId="3260" hidden="1" xr:uid="{8968A522-967D-462E-B6F8-3D0A5918553E}"/>
    <cellStyle name="40% - Accent1 14" xfId="3253" hidden="1" xr:uid="{166E6666-7C8E-4A41-A268-100658841A26}"/>
    <cellStyle name="40% - Accent1 14" xfId="3427" hidden="1" xr:uid="{575F3F0A-3416-42D1-A96A-1BE4E3DEB06F}"/>
    <cellStyle name="40% - Accent1 14" xfId="3539" hidden="1" xr:uid="{FA7382A3-E75E-4273-8B64-38F8661E8DD8}"/>
    <cellStyle name="40% - Accent1 14" xfId="3462" hidden="1" xr:uid="{450C0071-D194-4BAE-BBF3-28FEC25CE3B2}"/>
    <cellStyle name="40% - Accent1 14" xfId="3510" hidden="1" xr:uid="{64D60894-C363-44B9-95F0-BF7D96AC2714}"/>
    <cellStyle name="40% - Accent1 14" xfId="3479" hidden="1" xr:uid="{E13DB72A-818C-4ECA-B009-454543E996D1}"/>
    <cellStyle name="40% - Accent1 14" xfId="3495" hidden="1" xr:uid="{FBF19091-12AA-4341-95BE-4972259412D6}"/>
    <cellStyle name="40% - Accent1 14" xfId="3488" hidden="1" xr:uid="{3D9C0BB6-E0EB-4B3D-A770-BAA4814CE902}"/>
    <cellStyle name="40% - Accent1 14" xfId="3671" hidden="1" xr:uid="{FBF55877-5687-4CAA-97C0-6ECF69917DE7}"/>
    <cellStyle name="40% - Accent1 14" xfId="3729" hidden="1" xr:uid="{5F8D168B-7E30-4491-A8EE-DB9B6B9CA198}"/>
    <cellStyle name="40% - Accent1 14" xfId="3768" hidden="1" xr:uid="{1F9645EF-125F-47AE-AEE4-65E850D8D5C5}"/>
    <cellStyle name="40% - Accent1 14" xfId="3798" hidden="1" xr:uid="{E76615A3-7EAE-46FC-A3EA-1E87FD9C4C0E}"/>
    <cellStyle name="40% - Accent1 14" xfId="3828" hidden="1" xr:uid="{07077119-0A6A-407F-A95B-CE039FC89B26}"/>
    <cellStyle name="40% - Accent1 14" xfId="3870" hidden="1" xr:uid="{8960071D-15B6-41A1-AA79-4DB9D744480F}"/>
    <cellStyle name="40% - Accent1 14" xfId="3900" hidden="1" xr:uid="{AF255937-B0ED-494A-8821-A919994D260F}"/>
    <cellStyle name="40% - Accent1 14" xfId="3704" hidden="1" xr:uid="{AC130126-F2DD-4C05-B90D-ADEDA59AD1F1}"/>
    <cellStyle name="40% - Accent1 14" xfId="3931" hidden="1" xr:uid="{86A3F7C2-2D16-429B-9F67-51219CE37121}"/>
    <cellStyle name="40% - Accent1 14" xfId="3961" hidden="1" xr:uid="{48375E4B-CB5B-41AE-98B0-0A0B1B2DF0F6}"/>
    <cellStyle name="40% - Accent1 14" xfId="3646" hidden="1" xr:uid="{201C56A3-54E1-4E74-9A45-F181D4951497}"/>
    <cellStyle name="40% - Accent1 14" xfId="4012" hidden="1" xr:uid="{8C919994-80A9-402B-A0BC-98F4752A25A5}"/>
    <cellStyle name="40% - Accent1 14" xfId="4043" hidden="1" xr:uid="{A0A6A302-E65F-483C-AB45-A7D4F63D785B}"/>
    <cellStyle name="40% - Accent1 14" xfId="4073" hidden="1" xr:uid="{008CBE09-AC40-4D80-8C28-B43BF5DC183E}"/>
    <cellStyle name="40% - Accent1 14" xfId="4103" hidden="1" xr:uid="{E90A478A-7D07-4268-B0C0-1282DAD313DE}"/>
    <cellStyle name="40% - Accent1 14" xfId="4145" hidden="1" xr:uid="{3A3841A7-E3D8-42C1-B49E-571CC16A2031}"/>
    <cellStyle name="40% - Accent1 14" xfId="4175" hidden="1" xr:uid="{5CF12A98-D392-4F80-92CB-703BE8D2A73A}"/>
    <cellStyle name="40% - Accent1 14" xfId="3987" hidden="1" xr:uid="{86A6146F-4BE2-40B4-90E7-C644531DB3D9}"/>
    <cellStyle name="40% - Accent1 14" xfId="4206" hidden="1" xr:uid="{F281EA1D-F728-424D-A570-322D7346F5F3}"/>
    <cellStyle name="40% - Accent1 14" xfId="4236" hidden="1" xr:uid="{6B28131C-3A31-4FAC-AF5F-00D1B8CE7542}"/>
    <cellStyle name="40% - Accent1 14" xfId="9392" hidden="1" xr:uid="{E480E40C-0219-4030-9991-052A02DD38C9}"/>
    <cellStyle name="40% - Accent1 14" xfId="5426" hidden="1" xr:uid="{7A292000-DFDC-4CE1-9F40-C3D2E8BD3527}"/>
    <cellStyle name="40% - Accent1 14" xfId="8247" hidden="1" xr:uid="{D77B4B11-8BD6-4446-93B3-F59E3F05B266}"/>
    <cellStyle name="40% - Accent1 14" xfId="8353" hidden="1" xr:uid="{A7768077-13F6-4942-ACCF-2DD569113915}"/>
    <cellStyle name="40% - Accent1 14" xfId="8276" hidden="1" xr:uid="{ABB1ACFE-83D4-4DD9-A729-4CBAC48A5D45}"/>
    <cellStyle name="40% - Accent1 14" xfId="8324" hidden="1" xr:uid="{FFEC52F9-B4A7-4C8E-AAE3-A6EB360685A9}"/>
    <cellStyle name="40% - Accent1 14" xfId="8293" hidden="1" xr:uid="{2A27DA94-7EB2-4FC2-B19C-24BBA18678CB}"/>
    <cellStyle name="40% - Accent1 14" xfId="8309" hidden="1" xr:uid="{2F8045CE-2749-4D68-BC11-21BDA09CD996}"/>
    <cellStyle name="40% - Accent1 14" xfId="8302" hidden="1" xr:uid="{76AD2766-04FD-44CE-AFCC-54ADA210F943}"/>
    <cellStyle name="40% - Accent1 14" xfId="8464" hidden="1" xr:uid="{C4E0CC89-B9A7-4FF6-9803-C27A99A3B084}"/>
    <cellStyle name="40% - Accent1 14" xfId="8571" hidden="1" xr:uid="{C2E06D19-4DA6-40BE-ADFC-C61D50F96F5D}"/>
    <cellStyle name="40% - Accent1 14" xfId="8494" hidden="1" xr:uid="{911743CE-FB81-45EF-A770-D096940DEA71}"/>
    <cellStyle name="40% - Accent1 14" xfId="8542" hidden="1" xr:uid="{CB3FA367-6F5C-43E2-8580-ECEA1116F7E1}"/>
    <cellStyle name="40% - Accent1 14" xfId="8511" hidden="1" xr:uid="{B9149719-83ED-43D2-BC53-4EB56D368309}"/>
    <cellStyle name="40% - Accent1 14" xfId="8527" hidden="1" xr:uid="{1B9C62DE-F7E8-44A5-8249-4AAF82EDCFD3}"/>
    <cellStyle name="40% - Accent1 14" xfId="8520" hidden="1" xr:uid="{D527252A-4A31-4EF0-8870-F84B2DD7541E}"/>
    <cellStyle name="40% - Accent1 14" xfId="8703" hidden="1" xr:uid="{B13F519C-8632-450B-A5D7-62F56C841D6E}"/>
    <cellStyle name="40% - Accent1 14" xfId="8754" hidden="1" xr:uid="{F0E89D7E-2A24-46E3-AC88-57C517E4A386}"/>
    <cellStyle name="40% - Accent1 14" xfId="8793" hidden="1" xr:uid="{AF0EE58C-7B0B-4B2E-9903-CAF18E80E149}"/>
    <cellStyle name="40% - Accent1 14" xfId="8823" hidden="1" xr:uid="{04A14D7C-D567-4751-9406-D36EAB2E157D}"/>
    <cellStyle name="40% - Accent1 14" xfId="8853" hidden="1" xr:uid="{4C671399-CA0F-4CB0-B02C-0BEFC1923F58}"/>
    <cellStyle name="40% - Accent1 14" xfId="8895" hidden="1" xr:uid="{AE27CE11-5B27-4687-8869-2C3FF4BD0D64}"/>
    <cellStyle name="40% - Accent1 14" xfId="8925" hidden="1" xr:uid="{E9CE5A43-E57E-4FBC-BB1D-9EF08DCE56EA}"/>
    <cellStyle name="40% - Accent1 14" xfId="8729" hidden="1" xr:uid="{ED32C0F7-FFFB-40B4-BB88-921C66BF2634}"/>
    <cellStyle name="40% - Accent1 14" xfId="8956" hidden="1" xr:uid="{2E9D4676-4C23-44AF-99DB-62EA33B9610D}"/>
    <cellStyle name="40% - Accent1 14" xfId="8986" hidden="1" xr:uid="{62FC630A-A54C-41DE-8258-CE551126E2AD}"/>
    <cellStyle name="40% - Accent1 14" xfId="8678" hidden="1" xr:uid="{891F4DB5-6037-4C92-A02D-1C963E7F74F1}"/>
    <cellStyle name="40% - Accent1 14" xfId="9037" hidden="1" xr:uid="{B3D042C4-17CB-4D7B-B552-F29CA04BAB3F}"/>
    <cellStyle name="40% - Accent1 14" xfId="9068" hidden="1" xr:uid="{FDAC4716-074F-4938-A50E-71439CC0CD41}"/>
    <cellStyle name="40% - Accent1 14" xfId="9098" hidden="1" xr:uid="{6D759402-C9BB-49D2-97C9-57D2B56350B7}"/>
    <cellStyle name="40% - Accent1 14" xfId="9128" hidden="1" xr:uid="{E4B29A0B-902C-4C82-8D98-99C496DA395B}"/>
    <cellStyle name="40% - Accent1 14" xfId="9170" hidden="1" xr:uid="{55683E63-02B1-4526-BCB4-C002FFA3AD18}"/>
    <cellStyle name="40% - Accent1 14" xfId="9200" hidden="1" xr:uid="{DD4AD7D8-988A-42C3-A112-27B2D698FE8E}"/>
    <cellStyle name="40% - Accent1 14" xfId="9012" hidden="1" xr:uid="{936934BA-07BB-4A5E-9958-AEFD94DEB7FC}"/>
    <cellStyle name="40% - Accent1 14" xfId="9231" hidden="1" xr:uid="{9D498A7B-4F90-4124-AAC6-92A4B28C7B11}"/>
    <cellStyle name="40% - Accent1 14" xfId="9261" hidden="1" xr:uid="{2F938AD0-0AC8-478D-B8F5-CAD05B46BBAF}"/>
    <cellStyle name="40% - Accent1 15" xfId="4683" hidden="1" xr:uid="{1E2A974E-D327-4A0E-B804-E8FF3A463D40}"/>
    <cellStyle name="40% - Accent1 15" xfId="9421" hidden="1" xr:uid="{B65DC1AB-1B4B-4EE4-8AF0-9C8F6100DA23}"/>
    <cellStyle name="40% - Accent1 16" xfId="4486" hidden="1" xr:uid="{0CEE31E5-1D49-4AAC-A1FB-4DCB9A3F84D1}"/>
    <cellStyle name="40% - Accent1 16" xfId="9345" hidden="1" xr:uid="{B6551C8D-755C-4A58-A391-779E6A9B1185}"/>
    <cellStyle name="40% - Accent1 17" xfId="4714" hidden="1" xr:uid="{B226B2C3-9B3B-4FEE-B1B3-3D9BE95CEECF}"/>
    <cellStyle name="40% - Accent1 17" xfId="9452" hidden="1" xr:uid="{EC60A4C3-DF47-443C-B39B-41F55EB1F4F9}"/>
    <cellStyle name="40% - Accent1 18" xfId="4744" hidden="1" xr:uid="{48F930FB-D7E5-4938-BABB-27A9C017BEF7}"/>
    <cellStyle name="40% - Accent1 18" xfId="9482" hidden="1" xr:uid="{A297364D-720D-4DFF-A592-83E1ED5F278A}"/>
    <cellStyle name="40% - Accent1 19" xfId="4435" hidden="1" xr:uid="{05EEC37A-ED82-4289-840E-00DB44E0F59E}"/>
    <cellStyle name="40% - Accent1 19" xfId="9324" hidden="1" xr:uid="{DC44EF7A-CAE5-460A-B0B8-389140DA0EDF}"/>
    <cellStyle name="40% - Accent1 2" xfId="100" xr:uid="{9523055F-51F3-4E5F-931D-782263918596}"/>
    <cellStyle name="40% - Accent1 20" xfId="4795" hidden="1" xr:uid="{CD96B115-C7CD-487C-9895-86C87EC99772}"/>
    <cellStyle name="40% - Accent1 20" xfId="9533" hidden="1" xr:uid="{1E5EF2F9-ACA4-4361-8EAE-6EBCC2AA7000}"/>
    <cellStyle name="40% - Accent1 21" xfId="4826" hidden="1" xr:uid="{E514B134-61D5-43CE-8BB1-68CF6A077B28}"/>
    <cellStyle name="40% - Accent1 21" xfId="9564" hidden="1" xr:uid="{0468A472-E691-44A7-B1E5-177F635DDDAB}"/>
    <cellStyle name="40% - Accent1 22" xfId="4856" hidden="1" xr:uid="{7740270C-B202-4333-8573-DCD9935C616B}"/>
    <cellStyle name="40% - Accent1 22" xfId="9594" hidden="1" xr:uid="{F369B0B1-7451-4957-B57C-3529ACB8A62F}"/>
    <cellStyle name="40% - Accent1 23" xfId="4886" hidden="1" xr:uid="{F8203A92-6806-4741-A08F-9DD7D2E22021}"/>
    <cellStyle name="40% - Accent1 23" xfId="9624" hidden="1" xr:uid="{F36772A3-8382-4320-9AFE-C6E7F3210147}"/>
    <cellStyle name="40% - Accent1 24" xfId="4928" hidden="1" xr:uid="{CB5BDF75-EA88-44B3-A99B-E9FC0AC76781}"/>
    <cellStyle name="40% - Accent1 24" xfId="9666" hidden="1" xr:uid="{AE90A740-698A-42D0-A335-F81818A8DD72}"/>
    <cellStyle name="40% - Accent1 25" xfId="4958" hidden="1" xr:uid="{720CF115-34F7-4591-8A35-8639FE205B49}"/>
    <cellStyle name="40% - Accent1 25" xfId="9696" hidden="1" xr:uid="{88B20B9A-C93F-4F00-89F7-E14A1CB6DB70}"/>
    <cellStyle name="40% - Accent1 26" xfId="4770" hidden="1" xr:uid="{031B8245-5BF0-4257-926C-EB618D421863}"/>
    <cellStyle name="40% - Accent1 26" xfId="9508" hidden="1" xr:uid="{18BA83CB-657D-4BC3-AE0F-2D2AB19FA353}"/>
    <cellStyle name="40% - Accent1 27" xfId="4989" hidden="1" xr:uid="{A1465FC9-7674-4DAD-A005-0D907FFCF562}"/>
    <cellStyle name="40% - Accent1 27" xfId="9727" hidden="1" xr:uid="{36DA76E5-B696-45F9-BF99-88ED61182874}"/>
    <cellStyle name="40% - Accent1 28" xfId="5019" hidden="1" xr:uid="{92B0538F-8CF0-4366-A7E8-702EF3027C64}"/>
    <cellStyle name="40% - Accent1 28" xfId="9757" hidden="1" xr:uid="{A954DFEF-260A-4EC3-B10D-99CDAED1FEF7}"/>
    <cellStyle name="40% - Accent1 3" xfId="467" hidden="1" xr:uid="{F40693AF-3A00-447A-A938-CE238B7D46FA}"/>
    <cellStyle name="40% - Accent1 3" xfId="484" hidden="1" xr:uid="{7DBEAF94-6504-46B6-B824-8C33B6387492}"/>
    <cellStyle name="40% - Accent1 3" xfId="504" hidden="1" xr:uid="{F2E966F3-714D-462E-A189-4F12F9BA07EF}"/>
    <cellStyle name="40% - Accent1 3" xfId="622" hidden="1" xr:uid="{E1E41BE8-9D45-4E24-85DE-78D9863565BB}"/>
    <cellStyle name="40% - Accent1 3" xfId="643" hidden="1" xr:uid="{E374D89A-686B-445D-81E8-1584A8AA37E1}"/>
    <cellStyle name="40% - Accent1 3" xfId="662" hidden="1" xr:uid="{D6FF45F4-6424-49AA-ADD0-C7F779895659}"/>
    <cellStyle name="40% - Accent1 3" xfId="538" hidden="1" xr:uid="{6730A83B-401B-4B94-A79B-EE35ABACA082}"/>
    <cellStyle name="40% - Accent1 3" xfId="715" hidden="1" xr:uid="{112934B3-F727-426E-9B46-E6D3C9C2E541}"/>
    <cellStyle name="40% - Accent1 3" xfId="735" hidden="1" xr:uid="{3C757651-0279-4F3B-BDF8-60117B176959}"/>
    <cellStyle name="40% - Accent1 3" xfId="834" hidden="1" xr:uid="{AD306098-910A-4172-9463-84B1D2D36FAC}"/>
    <cellStyle name="40% - Accent1 3" xfId="855" hidden="1" xr:uid="{340914D3-175B-461A-877D-BE4207D52FD5}"/>
    <cellStyle name="40% - Accent1 3" xfId="874" hidden="1" xr:uid="{132F8531-EEBB-43B7-B9A1-6942FB559A2A}"/>
    <cellStyle name="40% - Accent1 3" xfId="769" hidden="1" xr:uid="{139F96AC-A2D6-4BBB-82E3-43545F66D616}"/>
    <cellStyle name="40% - Accent1 3" xfId="416" hidden="1" xr:uid="{040B67FF-E4E6-45F1-832B-7AB6CB917A41}"/>
    <cellStyle name="40% - Accent1 3" xfId="902" hidden="1" xr:uid="{6D108F86-0CA4-40EF-8106-DB6790D27BAC}"/>
    <cellStyle name="40% - Accent1 3" xfId="994" hidden="1" xr:uid="{DEB7F973-8146-4F27-9296-47FE2CEDC474}"/>
    <cellStyle name="40% - Accent1 3" xfId="1015" hidden="1" xr:uid="{CB020634-02EB-45B5-A242-1A6011F004DC}"/>
    <cellStyle name="40% - Accent1 3" xfId="1034" hidden="1" xr:uid="{89B43FD2-1175-4B0B-80E8-1865E7985274}"/>
    <cellStyle name="40% - Accent1 3" xfId="936" hidden="1" xr:uid="{8A3DE3CE-21AB-41C4-9F4B-00083EE2963F}"/>
    <cellStyle name="40% - Accent1 3" xfId="373" hidden="1" xr:uid="{230AEB61-6FA1-4C1C-878C-F2F7B06BD541}"/>
    <cellStyle name="40% - Accent1 3" xfId="1062" hidden="1" xr:uid="{4D003B24-8185-4345-9226-22BB24660C82}"/>
    <cellStyle name="40% - Accent1 3" xfId="1156" hidden="1" xr:uid="{42208666-06F9-4482-A92D-C93924F0718B}"/>
    <cellStyle name="40% - Accent1 3" xfId="1177" hidden="1" xr:uid="{E97E7ADB-6890-4501-B32D-C6541CFA5AE9}"/>
    <cellStyle name="40% - Accent1 3" xfId="1196" hidden="1" xr:uid="{2C3E8DB7-0004-4D92-84EC-71E4549D38C3}"/>
    <cellStyle name="40% - Accent1 3" xfId="1096" hidden="1" xr:uid="{7C4E6E4B-FBEF-49E1-B360-C88049CD6CA4}"/>
    <cellStyle name="40% - Accent1 3" xfId="1125" hidden="1" xr:uid="{548A9CB6-7304-49AF-BC20-C79C4392C112}"/>
    <cellStyle name="40% - Accent1 3" xfId="1226" hidden="1" xr:uid="{69BDD21A-C40F-43D1-901A-11FBAC4B54A8}"/>
    <cellStyle name="40% - Accent1 3" xfId="1302" hidden="1" xr:uid="{B9AC5E71-8FB7-4B94-B09E-43647FDAC5F1}"/>
    <cellStyle name="40% - Accent1 3" xfId="1323" hidden="1" xr:uid="{ACB51A17-EFA7-43C1-ABBC-0500DD1AC698}"/>
    <cellStyle name="40% - Accent1 3" xfId="1342" hidden="1" xr:uid="{1B324B0F-CD32-43C7-B1C0-BAF0D737148B}"/>
    <cellStyle name="40% - Accent1 3" xfId="1260" hidden="1" xr:uid="{7F0102DE-9D4F-447F-B21F-7449AE29DEE5}"/>
    <cellStyle name="40% - Accent1 3" xfId="1462" hidden="1" xr:uid="{6BA5AEA7-72FC-4787-8456-FC6ECE10A54C}"/>
    <cellStyle name="40% - Accent1 3" xfId="1482" hidden="1" xr:uid="{BE723C45-00E1-490D-8DDE-97E909B8FDB8}"/>
    <cellStyle name="40% - Accent1 3" xfId="1584" hidden="1" xr:uid="{1EE841B8-2277-41F1-8E97-FB357FB68752}"/>
    <cellStyle name="40% - Accent1 3" xfId="1605" hidden="1" xr:uid="{944BF00B-7820-4300-B85A-FACFCB1DFB37}"/>
    <cellStyle name="40% - Accent1 3" xfId="1624" hidden="1" xr:uid="{D4A8551B-EC10-4CE3-9507-08A011400032}"/>
    <cellStyle name="40% - Accent1 3" xfId="1516" hidden="1" xr:uid="{C16AC8FA-99F3-428D-9109-E25FA3190AD1}"/>
    <cellStyle name="40% - Accent1 3" xfId="1677" hidden="1" xr:uid="{999E6D35-EA28-4F68-AB92-11A91D1F34C7}"/>
    <cellStyle name="40% - Accent1 3" xfId="1697" hidden="1" xr:uid="{4FCC6B20-E356-41F6-9065-239CBC860267}"/>
    <cellStyle name="40% - Accent1 3" xfId="1796" hidden="1" xr:uid="{12E81A2E-C76C-4628-9F3C-48DB1297F349}"/>
    <cellStyle name="40% - Accent1 3" xfId="1817" hidden="1" xr:uid="{811FAFA5-AA41-41F8-A5CF-1EE98D55531C}"/>
    <cellStyle name="40% - Accent1 3" xfId="1836" hidden="1" xr:uid="{F1C63DE0-E7B9-4AD9-B6AA-296EF14B2A58}"/>
    <cellStyle name="40% - Accent1 3" xfId="1731" hidden="1" xr:uid="{81D9EE93-BD51-4508-949F-54FD43EA8CBF}"/>
    <cellStyle name="40% - Accent1 3" xfId="1419" hidden="1" xr:uid="{0F1B27C4-C4CA-45AF-B7A1-E2C33175894E}"/>
    <cellStyle name="40% - Accent1 3" xfId="1864" hidden="1" xr:uid="{E5A2528E-9215-44A4-8EDA-66AB0084C84F}"/>
    <cellStyle name="40% - Accent1 3" xfId="1956" hidden="1" xr:uid="{0738BBA8-3A11-4E38-BE66-320CA40FAE04}"/>
    <cellStyle name="40% - Accent1 3" xfId="1977" hidden="1" xr:uid="{07DD8F40-3D6D-4FBD-81D7-CE395140FF2B}"/>
    <cellStyle name="40% - Accent1 3" xfId="1996" hidden="1" xr:uid="{A4ED57F3-B6EB-4866-9150-C918D3861493}"/>
    <cellStyle name="40% - Accent1 3" xfId="1898" hidden="1" xr:uid="{79F24556-1AFA-4FFC-BA4B-046F28311E5A}"/>
    <cellStyle name="40% - Accent1 3" xfId="1376" hidden="1" xr:uid="{9AF29D45-9104-4D46-80F5-39545E3EA307}"/>
    <cellStyle name="40% - Accent1 3" xfId="2024" hidden="1" xr:uid="{9F79A3D9-9307-4BD9-9421-9787EE58F80C}"/>
    <cellStyle name="40% - Accent1 3" xfId="2118" hidden="1" xr:uid="{3959B7BE-71A6-44FA-ADB6-02A10B3B5480}"/>
    <cellStyle name="40% - Accent1 3" xfId="2139" hidden="1" xr:uid="{8327B20B-88AD-4774-9D89-E344E7212196}"/>
    <cellStyle name="40% - Accent1 3" xfId="2158" hidden="1" xr:uid="{042BF995-08A5-4C26-ABCE-FD81480025B0}"/>
    <cellStyle name="40% - Accent1 3" xfId="2058" hidden="1" xr:uid="{0EE6C9D0-67F4-46A0-857B-9DBB1C18A7D3}"/>
    <cellStyle name="40% - Accent1 3" xfId="2087" hidden="1" xr:uid="{57ED2486-B33A-485B-84A2-7234D166B37C}"/>
    <cellStyle name="40% - Accent1 3" xfId="2188" hidden="1" xr:uid="{A9CEEF70-AFD9-432B-BDD6-8D99A3C7729D}"/>
    <cellStyle name="40% - Accent1 3" xfId="2264" hidden="1" xr:uid="{4A26C465-B2C5-4598-B45F-206221AC25EC}"/>
    <cellStyle name="40% - Accent1 3" xfId="2285" hidden="1" xr:uid="{A41E766D-93DD-40AF-8C40-CCBFB955C7FA}"/>
    <cellStyle name="40% - Accent1 3" xfId="2304" hidden="1" xr:uid="{4D85182B-020E-4695-9F9A-FA7050E63160}"/>
    <cellStyle name="40% - Accent1 3" xfId="2222" hidden="1" xr:uid="{AEC01D56-D3AE-4C77-9B3B-ABF53657EDAB}"/>
    <cellStyle name="40% - Accent1 3" xfId="2344" hidden="1" xr:uid="{87D285E3-75F7-416A-81A1-2EFB3C6981F7}"/>
    <cellStyle name="40% - Accent1 3" xfId="2364" hidden="1" xr:uid="{9B7E4094-CE5E-4FE1-A95D-DB6EF38A9FA4}"/>
    <cellStyle name="40% - Accent1 3" xfId="2440" hidden="1" xr:uid="{143D94CB-EC57-4313-8EB2-86AD8C6FC315}"/>
    <cellStyle name="40% - Accent1 3" xfId="2461" hidden="1" xr:uid="{3DFC723B-A5FC-43E8-B291-3606E94A444D}"/>
    <cellStyle name="40% - Accent1 3" xfId="2480" hidden="1" xr:uid="{320E5F9F-B91C-4BFD-9C47-7AD48B14C9E9}"/>
    <cellStyle name="40% - Accent1 3" xfId="2398" hidden="1" xr:uid="{2FED3E85-5A12-49ED-A021-1985F1460CCD}"/>
    <cellStyle name="40% - Accent1 3" xfId="2533" hidden="1" xr:uid="{0495FF87-258F-4D7B-B30F-6AB8FD3868FB}"/>
    <cellStyle name="40% - Accent1 3" xfId="2553" hidden="1" xr:uid="{1F6CE2F4-B46A-444B-9B84-DA367F1D0077}"/>
    <cellStyle name="40% - Accent1 3" xfId="2652" hidden="1" xr:uid="{CC8164A3-1725-447D-BA29-036E9CCB4DC1}"/>
    <cellStyle name="40% - Accent1 3" xfId="2673" hidden="1" xr:uid="{A737B8C4-5E2B-4DD0-B076-CCD4AFB6EC0A}"/>
    <cellStyle name="40% - Accent1 3" xfId="2692" hidden="1" xr:uid="{574915D1-A148-4E52-94D9-FEC5DA748D5A}"/>
    <cellStyle name="40% - Accent1 3" xfId="2587" hidden="1" xr:uid="{9F93EB6D-E3BA-4DE6-92B9-FC6ED5129ED7}"/>
    <cellStyle name="40% - Accent1 3" xfId="347" hidden="1" xr:uid="{894E0BFF-5E69-4A8C-A0DD-287EB35A3674}"/>
    <cellStyle name="40% - Accent1 3" xfId="2720" hidden="1" xr:uid="{D325EDD5-8D93-43FC-A969-B3B60BF013F7}"/>
    <cellStyle name="40% - Accent1 3" xfId="2812" hidden="1" xr:uid="{539F4DFB-E88A-4656-89D4-99F8801ADC3B}"/>
    <cellStyle name="40% - Accent1 3" xfId="2833" hidden="1" xr:uid="{F636B9E7-4A01-48BC-BEF6-AE630678C89D}"/>
    <cellStyle name="40% - Accent1 3" xfId="2852" hidden="1" xr:uid="{339E69AA-0C69-418E-A52E-765388701CF8}"/>
    <cellStyle name="40% - Accent1 3" xfId="2754" hidden="1" xr:uid="{11EDBFF2-5245-4C81-9EEE-EB8A7586A010}"/>
    <cellStyle name="40% - Accent1 3" xfId="320" hidden="1" xr:uid="{D15EC5EB-0A00-45D9-9B68-39CD7F629B6E}"/>
    <cellStyle name="40% - Accent1 3" xfId="2880" hidden="1" xr:uid="{AB93A769-C998-40AA-8C90-AD07BBF7005A}"/>
    <cellStyle name="40% - Accent1 3" xfId="2974" hidden="1" xr:uid="{1FE4FC99-50B5-42D0-95FE-4D6A23ED24E0}"/>
    <cellStyle name="40% - Accent1 3" xfId="2995" hidden="1" xr:uid="{FA2EF21C-3D32-4C4F-A45A-5BFBA560D781}"/>
    <cellStyle name="40% - Accent1 3" xfId="3014" hidden="1" xr:uid="{1115FDE5-8B4C-452A-9460-3E8060E981A0}"/>
    <cellStyle name="40% - Accent1 3" xfId="2914" hidden="1" xr:uid="{EAEEDB88-D3DD-4C45-B4F9-BB018F313D2B}"/>
    <cellStyle name="40% - Accent1 3" xfId="2943" hidden="1" xr:uid="{ABB17BCA-81A7-4570-A92D-7A1CAE604034}"/>
    <cellStyle name="40% - Accent1 3" xfId="3044" hidden="1" xr:uid="{5D1FDBE5-4FF7-413C-A644-F5B802B31148}"/>
    <cellStyle name="40% - Accent1 3" xfId="3120" hidden="1" xr:uid="{3A5CCB36-A309-4B0D-9022-6667AF69124E}"/>
    <cellStyle name="40% - Accent1 3" xfId="3141" hidden="1" xr:uid="{55459B91-1F65-4721-9B30-9F6EBBF38E68}"/>
    <cellStyle name="40% - Accent1 3" xfId="3160" hidden="1" xr:uid="{AB71CBB0-C156-4791-89FC-47D41620AFD3}"/>
    <cellStyle name="40% - Accent1 3" xfId="3078" hidden="1" xr:uid="{E1F67DC7-1581-4EA9-BDF4-756DBE8B1742}"/>
    <cellStyle name="40% - Accent1 3" xfId="4328" hidden="1" xr:uid="{4638C223-C4A2-4169-9D17-2BECFB1B3202}"/>
    <cellStyle name="40% - Accent1 3" xfId="5090" hidden="1" xr:uid="{F16C8566-0F9E-4D0E-B040-28884A0FD7A4}"/>
    <cellStyle name="40% - Accent1 3" xfId="5575" hidden="1" xr:uid="{0A5E7C26-3DD3-4997-99AC-7C6918E64100}"/>
    <cellStyle name="40% - Accent1 3" xfId="5595" hidden="1" xr:uid="{1A7A56BD-0867-4253-B86E-ACC89417C7A8}"/>
    <cellStyle name="40% - Accent1 3" xfId="5671" hidden="1" xr:uid="{DFC3AA4B-245B-41D1-A41A-C64614685818}"/>
    <cellStyle name="40% - Accent1 3" xfId="5692" hidden="1" xr:uid="{CB947A74-FF89-46C1-A051-E8F7942BA514}"/>
    <cellStyle name="40% - Accent1 3" xfId="5711" hidden="1" xr:uid="{D5E34A2A-F2E0-48C6-AEA3-D901858BEE1D}"/>
    <cellStyle name="40% - Accent1 3" xfId="5629" hidden="1" xr:uid="{0D90B425-FC2B-47F0-A95E-B4EC9A739FC5}"/>
    <cellStyle name="40% - Accent1 3" xfId="5764" hidden="1" xr:uid="{1D1AEB70-829E-4BD8-85BC-A36753436C2C}"/>
    <cellStyle name="40% - Accent1 3" xfId="5784" hidden="1" xr:uid="{DA9A9508-7518-4D62-A575-1B117D000859}"/>
    <cellStyle name="40% - Accent1 3" xfId="5883" hidden="1" xr:uid="{78D70743-F5C4-40B7-8D96-D34837171F4D}"/>
    <cellStyle name="40% - Accent1 3" xfId="5904" hidden="1" xr:uid="{5C9E0C70-BF4A-47CA-A22E-35E795AE0A98}"/>
    <cellStyle name="40% - Accent1 3" xfId="5923" hidden="1" xr:uid="{800D0E17-2243-4463-BAB5-1599BBDE5754}"/>
    <cellStyle name="40% - Accent1 3" xfId="5818" hidden="1" xr:uid="{2E78DCCC-3BF6-47F9-994A-025802F7BBE5}"/>
    <cellStyle name="40% - Accent1 3" xfId="5538" hidden="1" xr:uid="{613CDAB6-757C-4315-A7FD-5054B5ED849E}"/>
    <cellStyle name="40% - Accent1 3" xfId="5951" hidden="1" xr:uid="{52EF6560-1DC3-4B7C-89C1-8DDB3E477BE3}"/>
    <cellStyle name="40% - Accent1 3" xfId="6043" hidden="1" xr:uid="{DA6B6481-C8E8-4AFC-85FB-63A413E1E98A}"/>
    <cellStyle name="40% - Accent1 3" xfId="6064" hidden="1" xr:uid="{C1FF65EA-295B-4AD8-9042-0FAB86D3A44D}"/>
    <cellStyle name="40% - Accent1 3" xfId="6083" hidden="1" xr:uid="{98F4692D-99BF-43F6-9C4D-8608EBC2A2DE}"/>
    <cellStyle name="40% - Accent1 3" xfId="5985" hidden="1" xr:uid="{5D0062D9-5F4D-49FD-8419-895848625EC7}"/>
    <cellStyle name="40% - Accent1 3" xfId="5495" hidden="1" xr:uid="{8BBC64FF-926D-4D17-AA77-06EA2750F131}"/>
    <cellStyle name="40% - Accent1 3" xfId="6111" hidden="1" xr:uid="{624FE475-DF92-470B-B35C-C38C04304871}"/>
    <cellStyle name="40% - Accent1 3" xfId="6205" hidden="1" xr:uid="{786B1AF6-0595-45C6-814D-7B6D811FA4F4}"/>
    <cellStyle name="40% - Accent1 3" xfId="6226" hidden="1" xr:uid="{639F4659-05D3-40F4-8A17-BE446DAA5742}"/>
    <cellStyle name="40% - Accent1 3" xfId="6245" hidden="1" xr:uid="{861BFE13-B041-4DE0-98CA-FC53107C7F52}"/>
    <cellStyle name="40% - Accent1 3" xfId="6145" hidden="1" xr:uid="{7C3BF3A0-7E24-4D78-9763-F4CB1DD5EF81}"/>
    <cellStyle name="40% - Accent1 3" xfId="6174" hidden="1" xr:uid="{14E02376-62A6-4605-AA40-327D94BBB523}"/>
    <cellStyle name="40% - Accent1 3" xfId="6275" hidden="1" xr:uid="{85B3F262-219F-487E-8269-052D9938B777}"/>
    <cellStyle name="40% - Accent1 3" xfId="6351" hidden="1" xr:uid="{C9B09CEB-9BE3-4289-9EA4-48878F7345A8}"/>
    <cellStyle name="40% - Accent1 3" xfId="6372" hidden="1" xr:uid="{E4A4ADB1-C5FC-4ABE-8566-6BA50E17B802}"/>
    <cellStyle name="40% - Accent1 3" xfId="6391" hidden="1" xr:uid="{9416D232-A465-4BDE-B5D8-EF9E2347B73E}"/>
    <cellStyle name="40% - Accent1 3" xfId="6309" hidden="1" xr:uid="{73B6AA4C-B8E2-4443-9969-38718AE0032D}"/>
    <cellStyle name="40% - Accent1 3" xfId="6511" hidden="1" xr:uid="{7231D355-A17A-4FE8-A0DF-2F6E22C7CF01}"/>
    <cellStyle name="40% - Accent1 3" xfId="6531" hidden="1" xr:uid="{93512E38-E776-4A2F-A9E8-B48673593269}"/>
    <cellStyle name="40% - Accent1 3" xfId="6633" hidden="1" xr:uid="{8DDCF50E-6424-4E8C-9B2D-94CB706D6280}"/>
    <cellStyle name="40% - Accent1 3" xfId="6654" hidden="1" xr:uid="{E039E3B3-3576-4C51-9F29-F772D426870C}"/>
    <cellStyle name="40% - Accent1 3" xfId="6673" hidden="1" xr:uid="{D5D55D1D-1F4E-4C83-B2CB-5F91D16B966A}"/>
    <cellStyle name="40% - Accent1 3" xfId="6565" hidden="1" xr:uid="{75C5EA6B-07C9-444F-BA33-D53CC3AE4D7E}"/>
    <cellStyle name="40% - Accent1 3" xfId="6726" hidden="1" xr:uid="{4D49FDD9-113C-473D-BD16-F622A0CEDFDF}"/>
    <cellStyle name="40% - Accent1 3" xfId="6746" hidden="1" xr:uid="{7C04A423-DD2E-425E-8B7E-6C3F4A60063C}"/>
    <cellStyle name="40% - Accent1 3" xfId="6845" hidden="1" xr:uid="{2C86F33D-ABD9-471F-8AE2-D5B2D3AE327C}"/>
    <cellStyle name="40% - Accent1 3" xfId="6866" hidden="1" xr:uid="{7F760374-E0DC-4283-A07C-FB9CAE230DC1}"/>
    <cellStyle name="40% - Accent1 3" xfId="6885" hidden="1" xr:uid="{C5D6BDA1-58AC-4BDB-9E43-05DB15E27C59}"/>
    <cellStyle name="40% - Accent1 3" xfId="6780" hidden="1" xr:uid="{72E1F07A-F13F-43E5-8B22-9CDAF3890787}"/>
    <cellStyle name="40% - Accent1 3" xfId="6468" hidden="1" xr:uid="{70D9D0AE-6C82-45B5-A512-F9596262105D}"/>
    <cellStyle name="40% - Accent1 3" xfId="6913" hidden="1" xr:uid="{48AC2ADD-A847-41AC-B1E1-D3AE545E772F}"/>
    <cellStyle name="40% - Accent1 3" xfId="7005" hidden="1" xr:uid="{3EF043F4-2AA5-4113-8656-0BEEF23A4573}"/>
    <cellStyle name="40% - Accent1 3" xfId="7026" hidden="1" xr:uid="{320BD38D-6B2E-4238-AA79-E05FD2D2EB05}"/>
    <cellStyle name="40% - Accent1 3" xfId="7045" hidden="1" xr:uid="{80E0482F-47E0-4A65-B16A-262CDDAC1217}"/>
    <cellStyle name="40% - Accent1 3" xfId="6947" hidden="1" xr:uid="{E65812A2-4F15-440D-B046-93271F6939FD}"/>
    <cellStyle name="40% - Accent1 3" xfId="6425" hidden="1" xr:uid="{0C699443-4CF5-4307-83F9-501040109436}"/>
    <cellStyle name="40% - Accent1 3" xfId="7073" hidden="1" xr:uid="{E5B07BD1-0D75-4F7B-A765-030153BDDC0A}"/>
    <cellStyle name="40% - Accent1 3" xfId="7167" hidden="1" xr:uid="{D8704744-D3B0-4C3D-8B73-8A8C0D22C3F5}"/>
    <cellStyle name="40% - Accent1 3" xfId="7188" hidden="1" xr:uid="{8F595EC6-43F5-4C79-84C3-B56B16E9ADCB}"/>
    <cellStyle name="40% - Accent1 3" xfId="7207" hidden="1" xr:uid="{02291560-B4D6-4A91-B73B-8788C1ABE450}"/>
    <cellStyle name="40% - Accent1 3" xfId="7107" hidden="1" xr:uid="{3273BE37-DA52-46D1-9BC1-4E0A8624B386}"/>
    <cellStyle name="40% - Accent1 3" xfId="7136" hidden="1" xr:uid="{11791929-3213-47A3-812D-8047C4840858}"/>
    <cellStyle name="40% - Accent1 3" xfId="7237" hidden="1" xr:uid="{94A2C595-0524-4AB6-9723-7BF40617F066}"/>
    <cellStyle name="40% - Accent1 3" xfId="7313" hidden="1" xr:uid="{607AB82A-372E-4C90-A34A-0281BCA4D999}"/>
    <cellStyle name="40% - Accent1 3" xfId="7334" hidden="1" xr:uid="{53183CA5-BDE7-4D79-9EE2-E342476788DE}"/>
    <cellStyle name="40% - Accent1 3" xfId="7353" hidden="1" xr:uid="{67A1075D-EEDB-40D3-8D94-22A4CC232257}"/>
    <cellStyle name="40% - Accent1 3" xfId="7271" hidden="1" xr:uid="{DDCC5085-2257-4E4D-A812-03FCCEC910B0}"/>
    <cellStyle name="40% - Accent1 3" xfId="7393" hidden="1" xr:uid="{8BB46B40-79BF-4E76-9969-601137F540EE}"/>
    <cellStyle name="40% - Accent1 3" xfId="7413" hidden="1" xr:uid="{5BCD5264-91DA-4E9D-85F3-7E1BFD340286}"/>
    <cellStyle name="40% - Accent1 3" xfId="7489" hidden="1" xr:uid="{88CC29AF-666A-4878-86EA-D66978ACEAA8}"/>
    <cellStyle name="40% - Accent1 3" xfId="7510" hidden="1" xr:uid="{8B13D362-F938-408B-AA60-3B75FAE5CD9B}"/>
    <cellStyle name="40% - Accent1 3" xfId="7529" hidden="1" xr:uid="{21A6AEA2-847F-4091-9408-58AA3E2278F7}"/>
    <cellStyle name="40% - Accent1 3" xfId="7447" hidden="1" xr:uid="{44241C2D-EDA7-4F30-B0E5-614A33D3EAC8}"/>
    <cellStyle name="40% - Accent1 3" xfId="7582" hidden="1" xr:uid="{89106F62-1C52-45F0-BA84-E3D0897FD408}"/>
    <cellStyle name="40% - Accent1 3" xfId="7602" hidden="1" xr:uid="{AE4001CA-4987-40C4-8D0F-41127985BEDE}"/>
    <cellStyle name="40% - Accent1 3" xfId="7701" hidden="1" xr:uid="{3F241197-8A1F-4A1E-851A-C4EE2F0AFEFA}"/>
    <cellStyle name="40% - Accent1 3" xfId="7722" hidden="1" xr:uid="{C4B82FB2-92E8-404F-9E27-4A3B684528EA}"/>
    <cellStyle name="40% - Accent1 3" xfId="7741" hidden="1" xr:uid="{8B603B80-D463-409E-B128-962255ED85EF}"/>
    <cellStyle name="40% - Accent1 3" xfId="7636" hidden="1" xr:uid="{395D95DC-5445-44E8-AF89-23F961B12ADD}"/>
    <cellStyle name="40% - Accent1 3" xfId="5471" hidden="1" xr:uid="{C298686C-B8BC-46CB-BA91-EFBDE179F522}"/>
    <cellStyle name="40% - Accent1 3" xfId="7769" hidden="1" xr:uid="{D0A9941D-D6F4-410A-85B7-9A9EBBB2848D}"/>
    <cellStyle name="40% - Accent1 3" xfId="7861" hidden="1" xr:uid="{26DA65E1-3799-4482-BF65-BDECE2147034}"/>
    <cellStyle name="40% - Accent1 3" xfId="7882" hidden="1" xr:uid="{4CED0573-28CD-4B1C-99F9-C3DCBEA13F4D}"/>
    <cellStyle name="40% - Accent1 3" xfId="7901" hidden="1" xr:uid="{4319289B-CE30-43D6-AD43-796778D7369B}"/>
    <cellStyle name="40% - Accent1 3" xfId="7803" hidden="1" xr:uid="{FDF7B725-6E39-42F6-A678-BD7835063FD8}"/>
    <cellStyle name="40% - Accent1 3" xfId="5449" hidden="1" xr:uid="{43377F1C-3EDB-46E7-AF62-9456E08CF6E3}"/>
    <cellStyle name="40% - Accent1 3" xfId="7929" hidden="1" xr:uid="{F68F248A-63D3-4E6C-B9F7-AD94E7CC19C7}"/>
    <cellStyle name="40% - Accent1 3" xfId="8023" hidden="1" xr:uid="{3AFF25E3-9865-4058-AA1D-E4A73C2F391D}"/>
    <cellStyle name="40% - Accent1 3" xfId="8044" hidden="1" xr:uid="{6676042A-5D36-45A9-AF9A-D4C57C9E6E25}"/>
    <cellStyle name="40% - Accent1 3" xfId="8063" hidden="1" xr:uid="{0ED639F0-22C0-4BEF-A6E7-09EDEBE3F54E}"/>
    <cellStyle name="40% - Accent1 3" xfId="7963" hidden="1" xr:uid="{88763163-BF30-42E4-A7EC-CD1FBACC807F}"/>
    <cellStyle name="40% - Accent1 3" xfId="7992" hidden="1" xr:uid="{EF0F0D45-596F-49F4-92BC-E307A6A018F2}"/>
    <cellStyle name="40% - Accent1 3" xfId="8093" hidden="1" xr:uid="{A6BADD98-7B08-41C6-9C94-AEA6288C9DED}"/>
    <cellStyle name="40% - Accent1 3" xfId="8169" hidden="1" xr:uid="{76832265-B209-47BC-8C62-FA89CDFC933A}"/>
    <cellStyle name="40% - Accent1 3" xfId="8190" hidden="1" xr:uid="{72CA2C6D-B70A-4D8C-A510-23AD313FC73B}"/>
    <cellStyle name="40% - Accent1 3" xfId="8209" hidden="1" xr:uid="{4B28F810-67D7-4B03-9147-89E12BC12BC0}"/>
    <cellStyle name="40% - Accent1 3" xfId="8127" hidden="1" xr:uid="{20A4EC68-4663-4065-8A10-783CA9149ADE}"/>
    <cellStyle name="40% - Accent1 3" xfId="9293" hidden="1" xr:uid="{BEBDAC73-5A49-490B-8C02-8889428759A9}"/>
    <cellStyle name="40% - Accent1 3" xfId="9827" xr:uid="{64B2AA2E-2C0C-408D-B90A-A3779647377E}"/>
    <cellStyle name="40% - Accent1 4" xfId="3691" hidden="1" xr:uid="{F07C6496-878D-4DBD-B464-107C6486A0DA}"/>
    <cellStyle name="40% - Accent1 4" xfId="5141" hidden="1" xr:uid="{4109F60A-3F51-4B97-98EC-A7FB939BA79F}"/>
    <cellStyle name="40% - Accent1 4" xfId="9878" xr:uid="{638ECCB6-5F34-4636-8A31-19583C7E4116}"/>
    <cellStyle name="40% - Accent1 5" xfId="4299" hidden="1" xr:uid="{1577918E-C77B-402B-8F33-512763F0F8A7}"/>
    <cellStyle name="40% - Accent1 5" xfId="5172" hidden="1" xr:uid="{9660E05C-AB2E-4D43-A496-D5BF5D91EA20}"/>
    <cellStyle name="40% - Accent1 5" xfId="9909" xr:uid="{FA8D9A3D-DFD8-4072-B5E8-E856972ACFF7}"/>
    <cellStyle name="40% - Accent1 6" xfId="4268" hidden="1" xr:uid="{F9D3514E-258C-4FD9-BCF2-5C2F9EBA540C}"/>
    <cellStyle name="40% - Accent1 6" xfId="5202" hidden="1" xr:uid="{760B0C77-6195-4B7B-A770-53A9CD5E4900}"/>
    <cellStyle name="40% - Accent1 6" xfId="9939" xr:uid="{5CD42A46-57A4-48E6-B040-B2A5FD973B63}"/>
    <cellStyle name="40% - Accent1 7" xfId="4284" hidden="1" xr:uid="{113AEAE9-CA72-4D20-BDE3-25908A77387D}"/>
    <cellStyle name="40% - Accent1 7" xfId="5232" hidden="1" xr:uid="{B38F2B7D-C25C-4D36-8683-A99C83482CB5}"/>
    <cellStyle name="40% - Accent1 7" xfId="9969" xr:uid="{5B8C9E8B-C9DD-4D30-AE68-64BD9DA9EDB9}"/>
    <cellStyle name="40% - Accent1 8" xfId="4277" hidden="1" xr:uid="{E5C9795B-82A3-4043-A215-D0634E38561C}"/>
    <cellStyle name="40% - Accent1 8" xfId="5274" hidden="1" xr:uid="{7DE8E854-F5C7-4766-9DBA-0BF6CE4D3F60}"/>
    <cellStyle name="40% - Accent1 8" xfId="10011" xr:uid="{85418FAE-FFEE-4A66-AA7A-CB5CED787DFE}"/>
    <cellStyle name="40% - Accent1 9" xfId="4460" hidden="1" xr:uid="{5A0B85AA-D41F-4243-83F9-425BFBEB3D19}"/>
    <cellStyle name="40% - Accent1 9" xfId="5304" hidden="1" xr:uid="{B616C2C7-2266-4361-B048-5DA44A170274}"/>
    <cellStyle name="40% - Accent1 9" xfId="10041" xr:uid="{373BD8C5-9BB0-49EE-A7A2-CF1DDDBFEE52}"/>
    <cellStyle name="40% - Accent2" xfId="36" builtinId="35" customBuiltin="1"/>
    <cellStyle name="40% - Accent2 10" xfId="4514" hidden="1" xr:uid="{937A12EE-C2C6-45DA-B880-8E551D6CC712}"/>
    <cellStyle name="40% - Accent2 10" xfId="5119" hidden="1" xr:uid="{01EE3598-6517-498F-8B7F-B7DBEA12BD10}"/>
    <cellStyle name="40% - Accent2 10" xfId="9856" xr:uid="{8A48643A-FC17-46BC-827C-A93C39A13D52}"/>
    <cellStyle name="40% - Accent2 11" xfId="4554" hidden="1" xr:uid="{4887F2E2-D3DF-4F87-8442-8625C27C43BF}"/>
    <cellStyle name="40% - Accent2 11" xfId="5338" hidden="1" xr:uid="{80D82563-CEC0-4D40-8935-4606C768F163}"/>
    <cellStyle name="40% - Accent2 11" xfId="10075" xr:uid="{A29F48A4-DA43-4B2E-8416-010CC9B3D241}"/>
    <cellStyle name="40% - Accent2 12" xfId="4584" hidden="1" xr:uid="{E8D90EC4-69C2-4558-AF6B-31AE74912B20}"/>
    <cellStyle name="40% - Accent2 12" xfId="5368" hidden="1" xr:uid="{237AF3F7-337D-4317-A3A9-834FA5391CC3}"/>
    <cellStyle name="40% - Accent2 12" xfId="10105" xr:uid="{3211C19E-59D5-4FF1-9C31-16D9F8DF1BEC}"/>
    <cellStyle name="40% - Accent2 13" xfId="4614" hidden="1" xr:uid="{317714B3-5A6E-43E0-96C7-5ED3202F6F3C}"/>
    <cellStyle name="40% - Accent2 13" xfId="5063" hidden="1" xr:uid="{45D5E8D8-21F2-420A-8620-72195F7B1A01}"/>
    <cellStyle name="40% - Accent2 13" xfId="9800" xr:uid="{D9E93E43-643B-4C67-8FB8-CDD44A10D022}"/>
    <cellStyle name="40% - Accent2 14" xfId="4656" hidden="1" xr:uid="{8D829AC7-26BB-475E-8056-D50F85949183}"/>
    <cellStyle name="40% - Accent2 14" xfId="261" hidden="1" xr:uid="{9273509B-ABED-4BA4-9A6D-2A9F5C54A223}"/>
    <cellStyle name="40% - Accent2 14" xfId="3201" hidden="1" xr:uid="{F13C220C-5627-4F68-A8B6-FE682E4CBE0C}"/>
    <cellStyle name="40% - Accent2 14" xfId="3307" hidden="1" xr:uid="{46EC7789-5F86-4804-9D9C-48A58B6CB0C4}"/>
    <cellStyle name="40% - Accent2 14" xfId="3226" hidden="1" xr:uid="{3B61AE28-04B1-4E88-8B31-C44D833757ED}"/>
    <cellStyle name="40% - Accent2 14" xfId="3352" hidden="1" xr:uid="{8C399DAB-14F3-4A8E-A97D-A6500CE7AA5F}"/>
    <cellStyle name="40% - Accent2 14" xfId="3370" hidden="1" xr:uid="{C8FE522A-6497-4927-A579-3C80A6B0FDE4}"/>
    <cellStyle name="40% - Accent2 14" xfId="3387" hidden="1" xr:uid="{3A3B390B-ADA7-4307-B48C-F52181C03C7D}"/>
    <cellStyle name="40% - Accent2 14" xfId="3396" hidden="1" xr:uid="{23966907-774A-4055-AB2E-9DE911B411A9}"/>
    <cellStyle name="40% - Accent2 14" xfId="3430" hidden="1" xr:uid="{EB11FE19-492B-4A4F-BB36-62ADDEA233E7}"/>
    <cellStyle name="40% - Accent2 14" xfId="3542" hidden="1" xr:uid="{7C092B1B-3AEB-4B36-87CF-5E4290EA9D12}"/>
    <cellStyle name="40% - Accent2 14" xfId="3461" hidden="1" xr:uid="{1A2D18C6-2348-4344-8DC6-387CD2988CA1}"/>
    <cellStyle name="40% - Accent2 14" xfId="3587" hidden="1" xr:uid="{8699D1C5-AD91-44B4-B089-1C879534C7A4}"/>
    <cellStyle name="40% - Accent2 14" xfId="3605" hidden="1" xr:uid="{59BAF4FC-7A7B-41A0-866E-CB45D91B7177}"/>
    <cellStyle name="40% - Accent2 14" xfId="3622" hidden="1" xr:uid="{2BA8107D-C97E-4FDB-958B-9D0CD7477F86}"/>
    <cellStyle name="40% - Accent2 14" xfId="3631" hidden="1" xr:uid="{1E88D638-F60A-48F8-830E-69AA7B02EF9F}"/>
    <cellStyle name="40% - Accent2 14" xfId="3674" hidden="1" xr:uid="{A8E4F74E-84C4-47D4-A3BE-9B2BFBEDF3F3}"/>
    <cellStyle name="40% - Accent2 14" xfId="3732" hidden="1" xr:uid="{73D97792-3060-45FC-BC84-EC11EC2781E1}"/>
    <cellStyle name="40% - Accent2 14" xfId="3771" hidden="1" xr:uid="{1F1A52E9-7498-4ECC-B646-9B6F9C8FA7F8}"/>
    <cellStyle name="40% - Accent2 14" xfId="3801" hidden="1" xr:uid="{090404EE-5184-4DEE-BD35-2CAD1FF4F443}"/>
    <cellStyle name="40% - Accent2 14" xfId="3831" hidden="1" xr:uid="{0BCA5EB8-F519-48AD-AAFD-BFBF51F8CD7B}"/>
    <cellStyle name="40% - Accent2 14" xfId="3873" hidden="1" xr:uid="{EBDC8737-D9E4-4B4F-AAC0-82C829F5579C}"/>
    <cellStyle name="40% - Accent2 14" xfId="3903" hidden="1" xr:uid="{9F90D74A-F212-4353-A770-EDDE0A3B3F3D}"/>
    <cellStyle name="40% - Accent2 14" xfId="3707" hidden="1" xr:uid="{53DE5095-3B14-4A46-8F8C-8D140E6279AC}"/>
    <cellStyle name="40% - Accent2 14" xfId="3934" hidden="1" xr:uid="{25D405F1-2C06-4144-96E0-9A5F3E5E2FC0}"/>
    <cellStyle name="40% - Accent2 14" xfId="3964" hidden="1" xr:uid="{2D2B7463-B31C-4AC7-A650-1F19A3B7006F}"/>
    <cellStyle name="40% - Accent2 14" xfId="3751" hidden="1" xr:uid="{C69C8CDD-99F6-43C1-AF9A-208705A76A47}"/>
    <cellStyle name="40% - Accent2 14" xfId="4015" hidden="1" xr:uid="{2F4548D6-75D5-4DB3-82FE-B972581B54F8}"/>
    <cellStyle name="40% - Accent2 14" xfId="4046" hidden="1" xr:uid="{961B0410-2F89-4197-85F7-F39BD7E1D679}"/>
    <cellStyle name="40% - Accent2 14" xfId="4076" hidden="1" xr:uid="{4E017498-930A-4BF6-8502-AC651FAAE5AC}"/>
    <cellStyle name="40% - Accent2 14" xfId="4106" hidden="1" xr:uid="{685806B2-CF1B-443A-ADC9-772E698615A9}"/>
    <cellStyle name="40% - Accent2 14" xfId="4148" hidden="1" xr:uid="{8F6F16BB-3FCB-4D63-93AC-5E12167FC03E}"/>
    <cellStyle name="40% - Accent2 14" xfId="4178" hidden="1" xr:uid="{C4017749-1833-4A86-A500-7C2C2E9B999A}"/>
    <cellStyle name="40% - Accent2 14" xfId="3990" hidden="1" xr:uid="{223B9C31-1ABD-4AC9-886D-12FB51AB4F46}"/>
    <cellStyle name="40% - Accent2 14" xfId="4209" hidden="1" xr:uid="{AE4F088C-56D1-4BE2-8CA9-EF09BDA3CB02}"/>
    <cellStyle name="40% - Accent2 14" xfId="4239" hidden="1" xr:uid="{D309C344-89CE-47F0-869C-283E2B356AEF}"/>
    <cellStyle name="40% - Accent2 14" xfId="9395" hidden="1" xr:uid="{0AF6223B-B24A-4518-A598-F0D2A0360BA2}"/>
    <cellStyle name="40% - Accent2 14" xfId="5429" hidden="1" xr:uid="{838E8AE0-7844-4CB7-A4DA-EE008DFCFE43}"/>
    <cellStyle name="40% - Accent2 14" xfId="8250" hidden="1" xr:uid="{EC6AA798-7C84-4098-9D4F-06D01CE53118}"/>
    <cellStyle name="40% - Accent2 14" xfId="8356" hidden="1" xr:uid="{C98F043E-5E20-46B7-AAE3-CCE126578BC4}"/>
    <cellStyle name="40% - Accent2 14" xfId="8275" hidden="1" xr:uid="{9FF8295A-352F-401D-A3DD-A4281B9707DD}"/>
    <cellStyle name="40% - Accent2 14" xfId="8401" hidden="1" xr:uid="{5A6DEC6C-ADE7-4C1E-B3C9-9620B75455BD}"/>
    <cellStyle name="40% - Accent2 14" xfId="8419" hidden="1" xr:uid="{50D2616F-BDE1-46E0-B514-CAD942AC70A9}"/>
    <cellStyle name="40% - Accent2 14" xfId="8436" hidden="1" xr:uid="{11F0A054-0C60-4C1C-AA1B-251E3564EF0A}"/>
    <cellStyle name="40% - Accent2 14" xfId="8445" hidden="1" xr:uid="{AFA922FC-5AA8-46FE-BB58-4D814FBCA445}"/>
    <cellStyle name="40% - Accent2 14" xfId="8467" hidden="1" xr:uid="{E6D55F2C-AA35-4AEA-9CE9-8C56F9F1F4E6}"/>
    <cellStyle name="40% - Accent2 14" xfId="8574" hidden="1" xr:uid="{52AE0720-EA45-4ECA-8CBD-A7626A9BAAF4}"/>
    <cellStyle name="40% - Accent2 14" xfId="8493" hidden="1" xr:uid="{B85015C8-4E19-4826-8107-C4EB04662F59}"/>
    <cellStyle name="40% - Accent2 14" xfId="8619" hidden="1" xr:uid="{F2616732-351A-42D6-A6BF-32DB701F3D2F}"/>
    <cellStyle name="40% - Accent2 14" xfId="8637" hidden="1" xr:uid="{D783BC65-DE8E-48BB-B455-763F99FB9AB7}"/>
    <cellStyle name="40% - Accent2 14" xfId="8654" hidden="1" xr:uid="{395E29E6-F530-4A20-989F-C8DC87275804}"/>
    <cellStyle name="40% - Accent2 14" xfId="8663" hidden="1" xr:uid="{1A3A2970-7C68-4E54-8FEC-EB9BD10478CB}"/>
    <cellStyle name="40% - Accent2 14" xfId="8706" hidden="1" xr:uid="{53F3870A-F7F5-4028-B90A-BF0A01CD0227}"/>
    <cellStyle name="40% - Accent2 14" xfId="8757" hidden="1" xr:uid="{0CD1CC29-4773-47CA-B3D5-3FC1DF096952}"/>
    <cellStyle name="40% - Accent2 14" xfId="8796" hidden="1" xr:uid="{D29FCC85-A830-4128-B088-F6A50CEE2F45}"/>
    <cellStyle name="40% - Accent2 14" xfId="8826" hidden="1" xr:uid="{8CD8E64B-D97C-4E7B-9D69-72499CF0E9A4}"/>
    <cellStyle name="40% - Accent2 14" xfId="8856" hidden="1" xr:uid="{8078265B-43C1-4C52-B33C-41A9E7D1C4B4}"/>
    <cellStyle name="40% - Accent2 14" xfId="8898" hidden="1" xr:uid="{95D7DB08-0456-487C-B357-8029F9D21DEE}"/>
    <cellStyle name="40% - Accent2 14" xfId="8928" hidden="1" xr:uid="{9651FEAA-ED8D-4E91-9443-D3A2DC784D3C}"/>
    <cellStyle name="40% - Accent2 14" xfId="8732" hidden="1" xr:uid="{0CA72F92-79D2-4CA7-8A87-C4DC00EDCB95}"/>
    <cellStyle name="40% - Accent2 14" xfId="8959" hidden="1" xr:uid="{2435DE72-EA2B-4811-A392-9A857C72300B}"/>
    <cellStyle name="40% - Accent2 14" xfId="8989" hidden="1" xr:uid="{9AC98ED4-AF4D-4BFC-A608-10BEDA2BCA48}"/>
    <cellStyle name="40% - Accent2 14" xfId="8776" hidden="1" xr:uid="{F67443A4-7BDF-43E6-9955-6284D4DDA347}"/>
    <cellStyle name="40% - Accent2 14" xfId="9040" hidden="1" xr:uid="{A584C738-26C1-4CAC-AA47-04FED75924B3}"/>
    <cellStyle name="40% - Accent2 14" xfId="9071" hidden="1" xr:uid="{DCD1D72A-BD84-4F0B-9AE3-FDED518F393B}"/>
    <cellStyle name="40% - Accent2 14" xfId="9101" hidden="1" xr:uid="{DED59A02-6BE2-4462-A7DC-6FBFA3BEB888}"/>
    <cellStyle name="40% - Accent2 14" xfId="9131" hidden="1" xr:uid="{99C83889-549D-4DC4-8282-6158761D469C}"/>
    <cellStyle name="40% - Accent2 14" xfId="9173" hidden="1" xr:uid="{822876DF-C0C4-414E-BA35-7D761EF8C13F}"/>
    <cellStyle name="40% - Accent2 14" xfId="9203" hidden="1" xr:uid="{ECEB2756-E903-49F5-80FB-7ACCCE7917DB}"/>
    <cellStyle name="40% - Accent2 14" xfId="9015" hidden="1" xr:uid="{47B82038-F706-48E4-8AA0-85A88B5DD60E}"/>
    <cellStyle name="40% - Accent2 14" xfId="9234" hidden="1" xr:uid="{61C6FE90-E636-4B40-A2DB-297B6FD566E0}"/>
    <cellStyle name="40% - Accent2 14" xfId="9264" hidden="1" xr:uid="{26237189-217D-4B8C-894C-553210D8C866}"/>
    <cellStyle name="40% - Accent2 15" xfId="4686" hidden="1" xr:uid="{B22DACF7-21CF-4B5E-A474-EE01511326B3}"/>
    <cellStyle name="40% - Accent2 15" xfId="9424" hidden="1" xr:uid="{37D08D98-2B55-4889-A6A4-C945AB271CCF}"/>
    <cellStyle name="40% - Accent2 16" xfId="4489" hidden="1" xr:uid="{404091F3-4DBE-4F9B-8C52-254338CBB54A}"/>
    <cellStyle name="40% - Accent2 16" xfId="9348" hidden="1" xr:uid="{3161B614-2873-47B0-960C-CAC4BF12D43C}"/>
    <cellStyle name="40% - Accent2 17" xfId="4717" hidden="1" xr:uid="{38DDF804-0E7F-4CDB-8259-8984A34EEC39}"/>
    <cellStyle name="40% - Accent2 17" xfId="9455" hidden="1" xr:uid="{C1C79416-E10A-4050-AB22-22C3F4F68584}"/>
    <cellStyle name="40% - Accent2 18" xfId="4747" hidden="1" xr:uid="{B4B47159-98ED-4DC4-9D9C-499F5EE17949}"/>
    <cellStyle name="40% - Accent2 18" xfId="9485" hidden="1" xr:uid="{7A66D38B-2F9D-4B98-B10B-780E8DC19B53}"/>
    <cellStyle name="40% - Accent2 19" xfId="4533" hidden="1" xr:uid="{F4D98968-43E0-4138-A30C-7A2D68CA3D69}"/>
    <cellStyle name="40% - Accent2 19" xfId="9362" hidden="1" xr:uid="{FAC4A437-A19F-46F9-8D4F-DFF262399063}"/>
    <cellStyle name="40% - Accent2 2" xfId="101" xr:uid="{E2BCE015-B882-4C9F-8274-98673B53C64D}"/>
    <cellStyle name="40% - Accent2 20" xfId="4798" hidden="1" xr:uid="{2549B932-382A-485D-BAE5-B1B3D14E2DDD}"/>
    <cellStyle name="40% - Accent2 20" xfId="9536" hidden="1" xr:uid="{876FB788-70A6-4E69-A412-62B603EF2742}"/>
    <cellStyle name="40% - Accent2 21" xfId="4829" hidden="1" xr:uid="{38A6A4B5-7554-4E36-A69E-CEC43293A897}"/>
    <cellStyle name="40% - Accent2 21" xfId="9567" hidden="1" xr:uid="{6B2A6093-E09F-44A5-BF71-BDCF465BBA65}"/>
    <cellStyle name="40% - Accent2 22" xfId="4859" hidden="1" xr:uid="{B91251ED-02B6-4246-9066-A30485C95893}"/>
    <cellStyle name="40% - Accent2 22" xfId="9597" hidden="1" xr:uid="{604CC832-9E6E-48A6-BF00-4922B9E76273}"/>
    <cellStyle name="40% - Accent2 23" xfId="4889" hidden="1" xr:uid="{6C776E63-829E-4696-989B-8DFB3FF63171}"/>
    <cellStyle name="40% - Accent2 23" xfId="9627" hidden="1" xr:uid="{EFA6C0C3-6BCC-42BE-88F4-C73DC30A475C}"/>
    <cellStyle name="40% - Accent2 24" xfId="4931" hidden="1" xr:uid="{9371DCB5-314B-4D97-83D6-0DDF0AAD46DF}"/>
    <cellStyle name="40% - Accent2 24" xfId="9669" hidden="1" xr:uid="{E94FA239-DF02-4AFD-8295-CD433C9CD3AF}"/>
    <cellStyle name="40% - Accent2 25" xfId="4961" hidden="1" xr:uid="{668559E9-2499-48AB-A284-42C623675976}"/>
    <cellStyle name="40% - Accent2 25" xfId="9699" hidden="1" xr:uid="{6D7BCFA8-DD33-4614-8440-125477EB03C8}"/>
    <cellStyle name="40% - Accent2 26" xfId="4773" hidden="1" xr:uid="{15D5E3A1-F6E7-4BE3-A4A0-3074FD71E533}"/>
    <cellStyle name="40% - Accent2 26" xfId="9511" hidden="1" xr:uid="{95B53530-879F-4A60-83C8-BF16A28E748E}"/>
    <cellStyle name="40% - Accent2 27" xfId="4992" hidden="1" xr:uid="{264125BA-B056-4A3A-AFCE-878346B99152}"/>
    <cellStyle name="40% - Accent2 27" xfId="9730" hidden="1" xr:uid="{9987DAB6-AADF-4518-A434-F158BF79D791}"/>
    <cellStyle name="40% - Accent2 28" xfId="5022" hidden="1" xr:uid="{EA15D1B6-5245-414D-8325-5BC84734923F}"/>
    <cellStyle name="40% - Accent2 28" xfId="9760" hidden="1" xr:uid="{1292B8D1-F1C7-4D49-BB12-7CC348BC6977}"/>
    <cellStyle name="40% - Accent2 3" xfId="470" hidden="1" xr:uid="{DE98226C-D3F4-4A58-AC2E-174C3D9B5B7C}"/>
    <cellStyle name="40% - Accent2 3" xfId="439" hidden="1" xr:uid="{C27BAEFE-C23E-4387-B7F2-CA20923A46E3}"/>
    <cellStyle name="40% - Accent2 3" xfId="501" hidden="1" xr:uid="{C127545B-65AF-4F69-955F-C123D5901AF2}"/>
    <cellStyle name="40% - Accent2 3" xfId="518" hidden="1" xr:uid="{2521844C-5EE0-4A5A-AD8B-F61F96EA1088}"/>
    <cellStyle name="40% - Accent2 3" xfId="632" hidden="1" xr:uid="{CF393A21-983F-4A50-B2CB-730F6AAD9DDE}"/>
    <cellStyle name="40% - Accent2 3" xfId="652" hidden="1" xr:uid="{75F25B9E-AF3A-4790-A7A8-0671BAC7C8BF}"/>
    <cellStyle name="40% - Accent2 3" xfId="537" hidden="1" xr:uid="{006CB2B0-C60A-4E3C-BCAF-AB0E616F1835}"/>
    <cellStyle name="40% - Accent2 3" xfId="697" hidden="1" xr:uid="{50FE351B-3B75-4605-8F9C-7CFB36254321}"/>
    <cellStyle name="40% - Accent2 3" xfId="732" hidden="1" xr:uid="{AB8D37AD-A1AC-4BBB-BC48-84536DF60953}"/>
    <cellStyle name="40% - Accent2 3" xfId="749" hidden="1" xr:uid="{A506EC0B-A540-4D2F-84C5-9EF4CCB5E09B}"/>
    <cellStyle name="40% - Accent2 3" xfId="844" hidden="1" xr:uid="{028A1937-3CE4-4349-B35C-C5934BA6DD5C}"/>
    <cellStyle name="40% - Accent2 3" xfId="864" hidden="1" xr:uid="{E2F3412D-E61E-4887-80A3-850C88AB6BC8}"/>
    <cellStyle name="40% - Accent2 3" xfId="768" hidden="1" xr:uid="{64606069-BA73-484A-B621-30F1CF2BA99B}"/>
    <cellStyle name="40% - Accent2 3" xfId="807" hidden="1" xr:uid="{A9B62735-3411-4D04-9633-6993D6A1A136}"/>
    <cellStyle name="40% - Accent2 3" xfId="899" hidden="1" xr:uid="{383C7E2F-C9D9-4F7A-B96D-B23B773D409D}"/>
    <cellStyle name="40% - Accent2 3" xfId="916" hidden="1" xr:uid="{F1C94F1E-7016-430F-93E7-88C8F59BDA2E}"/>
    <cellStyle name="40% - Accent2 3" xfId="1004" hidden="1" xr:uid="{7D7B8B78-F5CA-4555-9872-3B233911113E}"/>
    <cellStyle name="40% - Accent2 3" xfId="1024" hidden="1" xr:uid="{DDA04FFC-CC83-4B46-A5B3-B7C298D81569}"/>
    <cellStyle name="40% - Accent2 3" xfId="935" hidden="1" xr:uid="{33676501-00AE-49AD-8048-F8C364E9CC92}"/>
    <cellStyle name="40% - Accent2 3" xfId="973" hidden="1" xr:uid="{2D5B50DE-7432-4671-BE42-E47B1E55C4BD}"/>
    <cellStyle name="40% - Accent2 3" xfId="1059" hidden="1" xr:uid="{66FA57F0-5E1C-4C8C-808A-2408BBC39F40}"/>
    <cellStyle name="40% - Accent2 3" xfId="1076" hidden="1" xr:uid="{776491D5-10DB-43C2-83DE-A9D164F9F951}"/>
    <cellStyle name="40% - Accent2 3" xfId="1166" hidden="1" xr:uid="{4028AC7E-05D8-4408-9E5F-89EA59A76B7A}"/>
    <cellStyle name="40% - Accent2 3" xfId="1186" hidden="1" xr:uid="{91DD7F2A-9354-45C1-9DEF-A15B77D76994}"/>
    <cellStyle name="40% - Accent2 3" xfId="1095" hidden="1" xr:uid="{205D616B-1CA5-49B4-9CCC-90215C1983E2}"/>
    <cellStyle name="40% - Accent2 3" xfId="364" hidden="1" xr:uid="{66D19D4E-FE9B-432A-B829-4A6806ADBED0}"/>
    <cellStyle name="40% - Accent2 3" xfId="1223" hidden="1" xr:uid="{B1FDC400-4A5C-4AC4-A12D-67F55391F9C3}"/>
    <cellStyle name="40% - Accent2 3" xfId="1240" hidden="1" xr:uid="{5CC0EFFC-69DE-4471-8E63-ACEAFAE8CCBC}"/>
    <cellStyle name="40% - Accent2 3" xfId="1312" hidden="1" xr:uid="{DE9A4BE3-3332-4A02-A30C-024D7ADDB606}"/>
    <cellStyle name="40% - Accent2 3" xfId="1332" hidden="1" xr:uid="{D42E3B94-83EB-4261-B635-D2DB269C33AE}"/>
    <cellStyle name="40% - Accent2 3" xfId="1259" hidden="1" xr:uid="{17431DE4-6529-417A-B7F0-DCFA6924E166}"/>
    <cellStyle name="40% - Accent2 3" xfId="1442" hidden="1" xr:uid="{F10458BB-5FEA-4C9A-9E51-850520259701}"/>
    <cellStyle name="40% - Accent2 3" xfId="1479" hidden="1" xr:uid="{2D110ADC-EE59-4E3E-B520-CB370887812D}"/>
    <cellStyle name="40% - Accent2 3" xfId="1496" hidden="1" xr:uid="{A9A1D974-2196-4CBD-B493-F838DBE7A8E8}"/>
    <cellStyle name="40% - Accent2 3" xfId="1594" hidden="1" xr:uid="{1B9D99ED-5E53-4DAB-B4F4-2C9364B04462}"/>
    <cellStyle name="40% - Accent2 3" xfId="1614" hidden="1" xr:uid="{F5DB79C2-F0C4-45D6-942C-11DD86D7990C}"/>
    <cellStyle name="40% - Accent2 3" xfId="1515" hidden="1" xr:uid="{D8A10A16-4DF3-41E6-A759-669D50B0C1ED}"/>
    <cellStyle name="40% - Accent2 3" xfId="1659" hidden="1" xr:uid="{E97E07F7-81E0-445F-A8EA-013AF228FD8A}"/>
    <cellStyle name="40% - Accent2 3" xfId="1694" hidden="1" xr:uid="{4CF42890-CCFC-4547-A9B6-2421D852FCFB}"/>
    <cellStyle name="40% - Accent2 3" xfId="1711" hidden="1" xr:uid="{0565AEB4-7151-4DC2-BFB0-A75974E79455}"/>
    <cellStyle name="40% - Accent2 3" xfId="1806" hidden="1" xr:uid="{55B7D500-C8CE-44F5-954B-97C39FC9F005}"/>
    <cellStyle name="40% - Accent2 3" xfId="1826" hidden="1" xr:uid="{607007D2-34D6-4F55-9B7A-2BEA396D10D6}"/>
    <cellStyle name="40% - Accent2 3" xfId="1730" hidden="1" xr:uid="{E734DB5D-F942-4AAB-BB65-EB212BE6927C}"/>
    <cellStyle name="40% - Accent2 3" xfId="1769" hidden="1" xr:uid="{1C45F243-31AA-4C3D-8031-B87F6C98F616}"/>
    <cellStyle name="40% - Accent2 3" xfId="1861" hidden="1" xr:uid="{C599FF75-664B-4E61-AFF7-126C6FFE2386}"/>
    <cellStyle name="40% - Accent2 3" xfId="1878" hidden="1" xr:uid="{67361125-6513-499D-AFA3-DF9E20C8F4CA}"/>
    <cellStyle name="40% - Accent2 3" xfId="1966" hidden="1" xr:uid="{DAA8CCA3-949A-45CF-AFA7-ED3AA73446A8}"/>
    <cellStyle name="40% - Accent2 3" xfId="1986" hidden="1" xr:uid="{AB979775-243C-467E-A933-5B13B7A9CBD6}"/>
    <cellStyle name="40% - Accent2 3" xfId="1897" hidden="1" xr:uid="{A4330D27-1605-45F5-8BFB-DF7B8C10C296}"/>
    <cellStyle name="40% - Accent2 3" xfId="1935" hidden="1" xr:uid="{1B35DB44-74BF-4F99-8DCE-A321AD0A4A67}"/>
    <cellStyle name="40% - Accent2 3" xfId="2021" hidden="1" xr:uid="{C408B4ED-B43A-4035-8F9E-8C57534DE505}"/>
    <cellStyle name="40% - Accent2 3" xfId="2038" hidden="1" xr:uid="{D51F5382-D97E-45DF-94FA-746CF0ADF1A0}"/>
    <cellStyle name="40% - Accent2 3" xfId="2128" hidden="1" xr:uid="{710B769E-F00E-4799-AF1B-D9A800955593}"/>
    <cellStyle name="40% - Accent2 3" xfId="2148" hidden="1" xr:uid="{3E3E76C2-E37E-4C02-84BE-1C0CA94E8BCA}"/>
    <cellStyle name="40% - Accent2 3" xfId="2057" hidden="1" xr:uid="{D6DF95EA-8FB0-4B5B-A08D-7A0A628C179D}"/>
    <cellStyle name="40% - Accent2 3" xfId="1367" hidden="1" xr:uid="{DCA45B4D-3AA4-4503-82CE-3604BAE519E1}"/>
    <cellStyle name="40% - Accent2 3" xfId="2185" hidden="1" xr:uid="{A80F9A23-EEDF-492D-AF51-63AE4862BD6C}"/>
    <cellStyle name="40% - Accent2 3" xfId="2202" hidden="1" xr:uid="{3846A0EC-3124-49D5-A939-86ACF571E3F4}"/>
    <cellStyle name="40% - Accent2 3" xfId="2274" hidden="1" xr:uid="{04FD3253-9FCB-42BB-8FD1-85EDF51D3E29}"/>
    <cellStyle name="40% - Accent2 3" xfId="2294" hidden="1" xr:uid="{D4E3E8CD-617F-4174-8D24-1ACD3E16B232}"/>
    <cellStyle name="40% - Accent2 3" xfId="2221" hidden="1" xr:uid="{196FCED1-2B68-4328-9A53-53843AC60D45}"/>
    <cellStyle name="40% - Accent2 3" xfId="2330" hidden="1" xr:uid="{4CE973E2-9CF7-4082-8486-076151B2500F}"/>
    <cellStyle name="40% - Accent2 3" xfId="2361" hidden="1" xr:uid="{49F3BC66-08F6-433A-BE35-C28E9A2D1373}"/>
    <cellStyle name="40% - Accent2 3" xfId="2378" hidden="1" xr:uid="{A516BB2A-D0B3-4A04-8229-BCA626F663FE}"/>
    <cellStyle name="40% - Accent2 3" xfId="2450" hidden="1" xr:uid="{06B45031-9056-43BD-9BD2-608AB758C99F}"/>
    <cellStyle name="40% - Accent2 3" xfId="2470" hidden="1" xr:uid="{C90FF5B5-6D1A-496B-AAD5-A2C93DF29731}"/>
    <cellStyle name="40% - Accent2 3" xfId="2397" hidden="1" xr:uid="{43C2B038-ED01-406F-A085-5D1098F4C766}"/>
    <cellStyle name="40% - Accent2 3" xfId="2515" hidden="1" xr:uid="{25A5E1AB-EE48-4C2A-AAC7-4D9E64EBB3E9}"/>
    <cellStyle name="40% - Accent2 3" xfId="2550" hidden="1" xr:uid="{DA97A686-BB9A-498D-AE30-C606CB5A6359}"/>
    <cellStyle name="40% - Accent2 3" xfId="2567" hidden="1" xr:uid="{7B569B80-64DD-45D2-B6DC-2351E63CAFAF}"/>
    <cellStyle name="40% - Accent2 3" xfId="2662" hidden="1" xr:uid="{CE5636E8-41D8-4D8F-963E-6E25533C2F89}"/>
    <cellStyle name="40% - Accent2 3" xfId="2682" hidden="1" xr:uid="{6C14B6A1-8989-4E37-A310-6FFD2E91CF5F}"/>
    <cellStyle name="40% - Accent2 3" xfId="2586" hidden="1" xr:uid="{27693C46-AA95-4A23-8EC8-427777CDD6CC}"/>
    <cellStyle name="40% - Accent2 3" xfId="2625" hidden="1" xr:uid="{EA52877A-AA5C-4D37-A243-F285F32EE1CD}"/>
    <cellStyle name="40% - Accent2 3" xfId="2717" hidden="1" xr:uid="{7563A359-89CF-4F02-92AE-A4BF4E3D8BC4}"/>
    <cellStyle name="40% - Accent2 3" xfId="2734" hidden="1" xr:uid="{FC8C578B-401D-4568-9FA6-7986820B9895}"/>
    <cellStyle name="40% - Accent2 3" xfId="2822" hidden="1" xr:uid="{78D1C99D-BF0C-4EAA-A54A-6FA28B64C6EA}"/>
    <cellStyle name="40% - Accent2 3" xfId="2842" hidden="1" xr:uid="{47CB6BCA-0AE7-4012-B6FB-5A8831312EC7}"/>
    <cellStyle name="40% - Accent2 3" xfId="2753" hidden="1" xr:uid="{A7F6BA61-2F07-4C7A-A8EF-B96A36E37737}"/>
    <cellStyle name="40% - Accent2 3" xfId="2791" hidden="1" xr:uid="{94DD9910-A52F-4CC1-B285-25C1A937F936}"/>
    <cellStyle name="40% - Accent2 3" xfId="2877" hidden="1" xr:uid="{1657C27E-CC14-4794-A0F8-B2F526F3600E}"/>
    <cellStyle name="40% - Accent2 3" xfId="2894" hidden="1" xr:uid="{3B383657-1241-4501-989C-30383C390AEF}"/>
    <cellStyle name="40% - Accent2 3" xfId="2984" hidden="1" xr:uid="{DE0CE343-98C3-46DC-B1DB-32A3C5274A5C}"/>
    <cellStyle name="40% - Accent2 3" xfId="3004" hidden="1" xr:uid="{E720423F-BB0F-4667-8307-CBAC9AC31606}"/>
    <cellStyle name="40% - Accent2 3" xfId="2913" hidden="1" xr:uid="{4FBBC34D-D614-4F36-98B7-68207CF07081}"/>
    <cellStyle name="40% - Accent2 3" xfId="1565" hidden="1" xr:uid="{A8590985-0CF8-414E-9867-5BC3EA5543DC}"/>
    <cellStyle name="40% - Accent2 3" xfId="3041" hidden="1" xr:uid="{6D670AB7-7160-490F-ACEF-CD815CF8B379}"/>
    <cellStyle name="40% - Accent2 3" xfId="3058" hidden="1" xr:uid="{DAC2E730-6FB5-48E1-836B-05F3BFFE6000}"/>
    <cellStyle name="40% - Accent2 3" xfId="3130" hidden="1" xr:uid="{DF077B21-EEA2-4207-B450-12B132638D65}"/>
    <cellStyle name="40% - Accent2 3" xfId="3150" hidden="1" xr:uid="{93C76146-7595-46CD-986D-58D8C9E1D094}"/>
    <cellStyle name="40% - Accent2 3" xfId="3077" hidden="1" xr:uid="{48DCB3E5-AC71-4ECA-980E-1FE6F403E692}"/>
    <cellStyle name="40% - Accent2 3" xfId="4331" hidden="1" xr:uid="{855EF202-6EB8-4C96-B6A5-7E32B7097ECF}"/>
    <cellStyle name="40% - Accent2 3" xfId="5093" hidden="1" xr:uid="{7C841BBD-1A2C-49CA-A4A3-8FC508895F20}"/>
    <cellStyle name="40% - Accent2 3" xfId="5561" hidden="1" xr:uid="{91BDCE36-9347-4E2C-A10A-B2E3630E58C8}"/>
    <cellStyle name="40% - Accent2 3" xfId="5592" hidden="1" xr:uid="{9C96DDEB-BFA7-4015-B27E-9DD6BDD1416A}"/>
    <cellStyle name="40% - Accent2 3" xfId="5609" hidden="1" xr:uid="{ADA13ED0-EBF5-4BFB-86BE-B540A8709B63}"/>
    <cellStyle name="40% - Accent2 3" xfId="5681" hidden="1" xr:uid="{C24D7A68-91A2-49C1-9A3D-F0D7E3A48120}"/>
    <cellStyle name="40% - Accent2 3" xfId="5701" hidden="1" xr:uid="{3E50C164-18EF-40CD-9FC4-4272F7BFFAEC}"/>
    <cellStyle name="40% - Accent2 3" xfId="5628" hidden="1" xr:uid="{EE221B04-5DDB-4526-A823-F9D5BA933AA2}"/>
    <cellStyle name="40% - Accent2 3" xfId="5746" hidden="1" xr:uid="{484B99DE-666A-48E5-93DD-F368F75812A8}"/>
    <cellStyle name="40% - Accent2 3" xfId="5781" hidden="1" xr:uid="{21B072E0-90D3-4382-9879-CB0834F2AE54}"/>
    <cellStyle name="40% - Accent2 3" xfId="5798" hidden="1" xr:uid="{93119D26-77B8-48BB-AA5F-683477164171}"/>
    <cellStyle name="40% - Accent2 3" xfId="5893" hidden="1" xr:uid="{21AB63AC-0DA8-4F9E-B512-01ABCC18C092}"/>
    <cellStyle name="40% - Accent2 3" xfId="5913" hidden="1" xr:uid="{E2065F0A-252F-4FEF-AFB1-402399B0AA5B}"/>
    <cellStyle name="40% - Accent2 3" xfId="5817" hidden="1" xr:uid="{212D2422-FFC2-41F1-A0F9-3A651EBA8EFD}"/>
    <cellStyle name="40% - Accent2 3" xfId="5856" hidden="1" xr:uid="{6AC3221B-A320-4A32-B6ED-96C46AB4ED7D}"/>
    <cellStyle name="40% - Accent2 3" xfId="5948" hidden="1" xr:uid="{2BEE4800-4D6E-4039-9906-6E82B7FDBFE9}"/>
    <cellStyle name="40% - Accent2 3" xfId="5965" hidden="1" xr:uid="{1B080116-81E6-49D9-94D2-6DB4B867C6AA}"/>
    <cellStyle name="40% - Accent2 3" xfId="6053" hidden="1" xr:uid="{AF5C1835-1A7E-4058-993D-BD6E6761EB4C}"/>
    <cellStyle name="40% - Accent2 3" xfId="6073" hidden="1" xr:uid="{0AA89932-BD75-4928-A2FB-386F903C5544}"/>
    <cellStyle name="40% - Accent2 3" xfId="5984" hidden="1" xr:uid="{A31F4D7F-16C7-4CF1-86B3-750AA1819455}"/>
    <cellStyle name="40% - Accent2 3" xfId="6022" hidden="1" xr:uid="{C35E0B23-BA54-4C13-BCC0-467EEFCBBF4F}"/>
    <cellStyle name="40% - Accent2 3" xfId="6108" hidden="1" xr:uid="{F4E22F3F-24FE-4594-B394-4BE828C5522B}"/>
    <cellStyle name="40% - Accent2 3" xfId="6125" hidden="1" xr:uid="{86EDB329-0507-4E19-8053-28B428BF543E}"/>
    <cellStyle name="40% - Accent2 3" xfId="6215" hidden="1" xr:uid="{4D88F839-023F-4A0B-BDB8-6D3C374D3049}"/>
    <cellStyle name="40% - Accent2 3" xfId="6235" hidden="1" xr:uid="{BD661F17-8AAA-4914-A64F-27F451E0F983}"/>
    <cellStyle name="40% - Accent2 3" xfId="6144" hidden="1" xr:uid="{1BC083A5-D563-476D-82FA-186A017C5577}"/>
    <cellStyle name="40% - Accent2 3" xfId="5486" hidden="1" xr:uid="{05E11D0B-E875-4F45-A994-E2F217AC5356}"/>
    <cellStyle name="40% - Accent2 3" xfId="6272" hidden="1" xr:uid="{4152EC44-FD62-45C8-878A-FA1BF6933F88}"/>
    <cellStyle name="40% - Accent2 3" xfId="6289" hidden="1" xr:uid="{702EB3A2-0665-4D6F-8298-FD8FDB8E9C02}"/>
    <cellStyle name="40% - Accent2 3" xfId="6361" hidden="1" xr:uid="{A05166CC-4EB6-43AE-9CF7-118370D012E4}"/>
    <cellStyle name="40% - Accent2 3" xfId="6381" hidden="1" xr:uid="{9B891298-D554-4E8A-8352-E0731A1CDECB}"/>
    <cellStyle name="40% - Accent2 3" xfId="6308" hidden="1" xr:uid="{58009548-F006-453D-BFD3-83861C6363EB}"/>
    <cellStyle name="40% - Accent2 3" xfId="6491" hidden="1" xr:uid="{3087ABB4-DEA0-4E32-BCEE-71BEC5CD7F8D}"/>
    <cellStyle name="40% - Accent2 3" xfId="6528" hidden="1" xr:uid="{EAEE1811-0729-4629-9142-70226E205B4B}"/>
    <cellStyle name="40% - Accent2 3" xfId="6545" hidden="1" xr:uid="{A8A2DE09-B1A8-4940-AB66-411424307B4D}"/>
    <cellStyle name="40% - Accent2 3" xfId="6643" hidden="1" xr:uid="{E2FED2B1-E04A-44BA-B0B4-A57283126B79}"/>
    <cellStyle name="40% - Accent2 3" xfId="6663" hidden="1" xr:uid="{28C8257C-7A56-442E-B543-8B6ED039120F}"/>
    <cellStyle name="40% - Accent2 3" xfId="6564" hidden="1" xr:uid="{98866C10-8EC0-406B-8D20-774602F0EDB1}"/>
    <cellStyle name="40% - Accent2 3" xfId="6708" hidden="1" xr:uid="{631D9C0A-4336-454A-AAEF-07D98D41172F}"/>
    <cellStyle name="40% - Accent2 3" xfId="6743" hidden="1" xr:uid="{FB37D1BD-8BE2-4D9C-9643-F373E6759EC1}"/>
    <cellStyle name="40% - Accent2 3" xfId="6760" hidden="1" xr:uid="{BAEB833C-8919-4487-B35A-64C551DDA2BB}"/>
    <cellStyle name="40% - Accent2 3" xfId="6855" hidden="1" xr:uid="{17F9B522-A3C3-454F-A52C-7E9DDF00FC1C}"/>
    <cellStyle name="40% - Accent2 3" xfId="6875" hidden="1" xr:uid="{0A99F51E-E408-4186-A78F-4732DB492233}"/>
    <cellStyle name="40% - Accent2 3" xfId="6779" hidden="1" xr:uid="{B85833F9-BBFC-4ADC-ABF1-22D075801C0D}"/>
    <cellStyle name="40% - Accent2 3" xfId="6818" hidden="1" xr:uid="{32B9045F-4213-412B-8FC3-CC758EF3DC85}"/>
    <cellStyle name="40% - Accent2 3" xfId="6910" hidden="1" xr:uid="{88D6F14B-5BC5-4AC5-A1EB-77D2CE7351B0}"/>
    <cellStyle name="40% - Accent2 3" xfId="6927" hidden="1" xr:uid="{9BDA16D7-D306-483B-9F30-B4DF2869D49E}"/>
    <cellStyle name="40% - Accent2 3" xfId="7015" hidden="1" xr:uid="{64E10613-3AC7-4FBE-B246-FB6963BAB16B}"/>
    <cellStyle name="40% - Accent2 3" xfId="7035" hidden="1" xr:uid="{2A4D71A7-CFA9-411E-B2A2-785AAEE81036}"/>
    <cellStyle name="40% - Accent2 3" xfId="6946" hidden="1" xr:uid="{B27EC7C7-25EB-4C85-91F3-CBBB9B4960AB}"/>
    <cellStyle name="40% - Accent2 3" xfId="6984" hidden="1" xr:uid="{CF550906-AABC-4F53-B24F-2EA7AAD53F5B}"/>
    <cellStyle name="40% - Accent2 3" xfId="7070" hidden="1" xr:uid="{A27A9991-6D0C-47E2-A03C-6FE2DCE93BB2}"/>
    <cellStyle name="40% - Accent2 3" xfId="7087" hidden="1" xr:uid="{114F721D-3DC4-4941-996B-88515A4B4F7B}"/>
    <cellStyle name="40% - Accent2 3" xfId="7177" hidden="1" xr:uid="{4860C0C9-DA7C-406D-B11B-57E2136E5F21}"/>
    <cellStyle name="40% - Accent2 3" xfId="7197" hidden="1" xr:uid="{2D65F320-1917-40A9-B891-F9081EB5A5F8}"/>
    <cellStyle name="40% - Accent2 3" xfId="7106" hidden="1" xr:uid="{6F88F04F-3C75-4E6A-A5D7-2EE40FE27B4B}"/>
    <cellStyle name="40% - Accent2 3" xfId="6416" hidden="1" xr:uid="{3A257F47-31A8-470C-BEE6-037DFC14D48D}"/>
    <cellStyle name="40% - Accent2 3" xfId="7234" hidden="1" xr:uid="{091ED06A-CD4E-403A-9E11-36F4CCEDA913}"/>
    <cellStyle name="40% - Accent2 3" xfId="7251" hidden="1" xr:uid="{C4075708-5BBB-4F76-9EDF-C0BF29FDF5AD}"/>
    <cellStyle name="40% - Accent2 3" xfId="7323" hidden="1" xr:uid="{9FE16CC9-5243-4F85-84FB-F79CA5B1216C}"/>
    <cellStyle name="40% - Accent2 3" xfId="7343" hidden="1" xr:uid="{F0E0A8C5-9BA4-4518-ADF6-9552BE66718C}"/>
    <cellStyle name="40% - Accent2 3" xfId="7270" hidden="1" xr:uid="{09649E44-4063-447A-9EE5-33CB8294B2C3}"/>
    <cellStyle name="40% - Accent2 3" xfId="7379" hidden="1" xr:uid="{CCF51168-E0EB-4667-91BF-82C41D7C8A99}"/>
    <cellStyle name="40% - Accent2 3" xfId="7410" hidden="1" xr:uid="{862EBE72-355B-47CC-8722-21EE911DCD5C}"/>
    <cellStyle name="40% - Accent2 3" xfId="7427" hidden="1" xr:uid="{EC253F8F-96E3-4AAE-A824-3B241073D090}"/>
    <cellStyle name="40% - Accent2 3" xfId="7499" hidden="1" xr:uid="{A57C75A8-1934-47EA-9B1B-A9450C1D00EB}"/>
    <cellStyle name="40% - Accent2 3" xfId="7519" hidden="1" xr:uid="{CA2059B6-1A4B-4A5E-B2DC-3D2444CA7F71}"/>
    <cellStyle name="40% - Accent2 3" xfId="7446" hidden="1" xr:uid="{AB713414-0913-4338-B651-CA69859DDA6F}"/>
    <cellStyle name="40% - Accent2 3" xfId="7564" hidden="1" xr:uid="{06AA3166-9288-499B-94B0-70FEF5AA1FF7}"/>
    <cellStyle name="40% - Accent2 3" xfId="7599" hidden="1" xr:uid="{FBAFADBA-64B7-4604-B29D-AA6C88BC061D}"/>
    <cellStyle name="40% - Accent2 3" xfId="7616" hidden="1" xr:uid="{185F3AEF-60B5-4B42-88F8-0B321B1E9A0D}"/>
    <cellStyle name="40% - Accent2 3" xfId="7711" hidden="1" xr:uid="{D8D57918-C0F0-4E06-9126-9BF46E3C427C}"/>
    <cellStyle name="40% - Accent2 3" xfId="7731" hidden="1" xr:uid="{06C7D07A-39AE-4BAC-A003-C22A339EA5BC}"/>
    <cellStyle name="40% - Accent2 3" xfId="7635" hidden="1" xr:uid="{0955CBA1-F08B-4A17-B488-75ABC2B84CD3}"/>
    <cellStyle name="40% - Accent2 3" xfId="7674" hidden="1" xr:uid="{AAF77594-C3B2-4478-A645-E9614EBD064C}"/>
    <cellStyle name="40% - Accent2 3" xfId="7766" hidden="1" xr:uid="{B3D5FF37-8E4D-4B46-B4F4-E9D7E40E5255}"/>
    <cellStyle name="40% - Accent2 3" xfId="7783" hidden="1" xr:uid="{FBD0807D-6966-4A9C-8F5A-A85D100B3C8A}"/>
    <cellStyle name="40% - Accent2 3" xfId="7871" hidden="1" xr:uid="{BFFCC725-2BAF-48E4-A2C5-47E20BF07269}"/>
    <cellStyle name="40% - Accent2 3" xfId="7891" hidden="1" xr:uid="{BBC5EB64-EBCC-4B65-BFE9-100F4A44AE14}"/>
    <cellStyle name="40% - Accent2 3" xfId="7802" hidden="1" xr:uid="{0309EFDB-5525-4FE2-A23B-1E8E79B9A575}"/>
    <cellStyle name="40% - Accent2 3" xfId="7840" hidden="1" xr:uid="{F6F62E54-C850-4AB2-BCF1-4B0EAC50F0D9}"/>
    <cellStyle name="40% - Accent2 3" xfId="7926" hidden="1" xr:uid="{ED2D9F09-07CB-496B-BCF8-A5BA16D42E7E}"/>
    <cellStyle name="40% - Accent2 3" xfId="7943" hidden="1" xr:uid="{FB3AD59C-4980-404B-BE3B-E56A6C10F441}"/>
    <cellStyle name="40% - Accent2 3" xfId="8033" hidden="1" xr:uid="{DBBB7C0D-9588-4769-923C-82833CF36B01}"/>
    <cellStyle name="40% - Accent2 3" xfId="8053" hidden="1" xr:uid="{EB4D3831-13DF-4032-9F55-182446CCBECF}"/>
    <cellStyle name="40% - Accent2 3" xfId="7962" hidden="1" xr:uid="{53287293-E8D3-4241-B1AE-34FDF96F3589}"/>
    <cellStyle name="40% - Accent2 3" xfId="6614" hidden="1" xr:uid="{B959DF8D-FE92-4596-AF52-883F512275F0}"/>
    <cellStyle name="40% - Accent2 3" xfId="8090" hidden="1" xr:uid="{A20EC8CD-6FD2-4D0D-94D0-FFFD52C8FAA5}"/>
    <cellStyle name="40% - Accent2 3" xfId="8107" hidden="1" xr:uid="{85667259-8B9C-46EE-9D84-6BA2D8092F42}"/>
    <cellStyle name="40% - Accent2 3" xfId="8179" hidden="1" xr:uid="{FAC09471-146B-475B-8D3C-52F2D73DF0D5}"/>
    <cellStyle name="40% - Accent2 3" xfId="8199" hidden="1" xr:uid="{18CC3818-57C5-46AB-B814-91377DD7E8AF}"/>
    <cellStyle name="40% - Accent2 3" xfId="8126" hidden="1" xr:uid="{536C24BA-7328-4C50-BB01-7FEABFD6DCD8}"/>
    <cellStyle name="40% - Accent2 3" xfId="9296" hidden="1" xr:uid="{460849AE-A1DF-4330-8F81-C4E8F8F31E6F}"/>
    <cellStyle name="40% - Accent2 3" xfId="9830" xr:uid="{72B1DD76-D912-4FBE-9022-2AA20F81F9F3}"/>
    <cellStyle name="40% - Accent2 4" xfId="3446" hidden="1" xr:uid="{AB3028C4-7344-4763-B6F4-E0FFFB974FFD}"/>
    <cellStyle name="40% - Accent2 4" xfId="5144" hidden="1" xr:uid="{92758803-FAD1-4453-91EC-F51DD76C767C}"/>
    <cellStyle name="40% - Accent2 4" xfId="9881" xr:uid="{BB267EF1-CF80-4BB7-B1A2-28BE47086991}"/>
    <cellStyle name="40% - Accent2 5" xfId="4376" hidden="1" xr:uid="{5C4A4799-CD50-4DEF-B411-B48F24F398EB}"/>
    <cellStyle name="40% - Accent2 5" xfId="5175" hidden="1" xr:uid="{DD75550B-A635-425F-B6E4-7047A5C83944}"/>
    <cellStyle name="40% - Accent2 5" xfId="9912" xr:uid="{93AD3014-2619-4F8A-9F52-C45B96E96350}"/>
    <cellStyle name="40% - Accent2 6" xfId="4394" hidden="1" xr:uid="{FDAFECD4-2C8B-4AC4-A88C-23362C98E835}"/>
    <cellStyle name="40% - Accent2 6" xfId="5205" hidden="1" xr:uid="{7B977558-A13F-4398-BC32-4A3881FF9A7C}"/>
    <cellStyle name="40% - Accent2 6" xfId="9942" xr:uid="{56107682-4788-4984-84C8-B7B19F578177}"/>
    <cellStyle name="40% - Accent2 7" xfId="4411" hidden="1" xr:uid="{F3CF1DA2-519B-40C7-BD61-D6AB712D255A}"/>
    <cellStyle name="40% - Accent2 7" xfId="5235" hidden="1" xr:uid="{956FF5F8-BCBB-4C5C-BE48-19B84A77CAEA}"/>
    <cellStyle name="40% - Accent2 7" xfId="9972" xr:uid="{6F1C441B-3C0C-4A01-9216-1A4E136688FF}"/>
    <cellStyle name="40% - Accent2 8" xfId="4420" hidden="1" xr:uid="{F82B8D4F-0FB8-4168-8E3A-FD9BE13D106C}"/>
    <cellStyle name="40% - Accent2 8" xfId="5277" hidden="1" xr:uid="{E97813CD-AAC6-4AC0-A27F-28D252A9D719}"/>
    <cellStyle name="40% - Accent2 8" xfId="10014" xr:uid="{E6EE81D0-5E3B-4D63-88FF-21BC88B773E8}"/>
    <cellStyle name="40% - Accent2 9" xfId="4463" hidden="1" xr:uid="{340F81C5-E89E-4739-B4E0-A01D5FFFB8A3}"/>
    <cellStyle name="40% - Accent2 9" xfId="5307" hidden="1" xr:uid="{1FFD80EF-FE37-4B39-94DC-ECF90CAADCE1}"/>
    <cellStyle name="40% - Accent2 9" xfId="10044" xr:uid="{28312E26-A30D-4C02-A22D-0A7D7D60C952}"/>
    <cellStyle name="40% - Accent3" xfId="39" builtinId="39" customBuiltin="1"/>
    <cellStyle name="40% - Accent3 10" xfId="4517" hidden="1" xr:uid="{FA77FDA6-870D-460C-8D90-D872296AC06D}"/>
    <cellStyle name="40% - Accent3 10" xfId="5254" hidden="1" xr:uid="{22BBA27E-7055-49CA-AB4A-301BB7BAA997}"/>
    <cellStyle name="40% - Accent3 10" xfId="9991" xr:uid="{1B1DA773-EC50-4D63-90F8-B914515AF6C6}"/>
    <cellStyle name="40% - Accent3 11" xfId="4557" hidden="1" xr:uid="{F8F17EA0-1AC0-4D56-A7C1-911656DEF025}"/>
    <cellStyle name="40% - Accent3 11" xfId="5341" hidden="1" xr:uid="{F20E8841-259E-465F-82A0-DD7A62330A84}"/>
    <cellStyle name="40% - Accent3 11" xfId="10078" xr:uid="{8C76297D-95DC-44CF-90A9-EBD509573C56}"/>
    <cellStyle name="40% - Accent3 12" xfId="4587" hidden="1" xr:uid="{61AF2E88-4A20-4346-82D8-EF4BF466501D}"/>
    <cellStyle name="40% - Accent3 12" xfId="5371" hidden="1" xr:uid="{B1AB4C32-777A-49B1-BA20-90612BDFF379}"/>
    <cellStyle name="40% - Accent3 12" xfId="10108" xr:uid="{4C9FE39D-84B7-461B-A677-5A0283F446B5}"/>
    <cellStyle name="40% - Accent3 13" xfId="4617" hidden="1" xr:uid="{A4BB55B0-A67F-46BD-8A6C-F27966CBCF7F}"/>
    <cellStyle name="40% - Accent3 13" xfId="5066" hidden="1" xr:uid="{F22DB7E7-7013-4EF5-8773-FC780216344D}"/>
    <cellStyle name="40% - Accent3 13" xfId="9803" xr:uid="{70EEB894-52D7-4158-8AA2-29001927D76F}"/>
    <cellStyle name="40% - Accent3 14" xfId="4659" hidden="1" xr:uid="{2D939E90-0A34-496B-8CE1-E7D91F0C46CB}"/>
    <cellStyle name="40% - Accent3 14" xfId="264" hidden="1" xr:uid="{B5F1111C-6D27-45EC-99D0-ED43BF1C2F34}"/>
    <cellStyle name="40% - Accent3 14" xfId="3204" hidden="1" xr:uid="{797EC1C8-DF50-4216-9C41-D93F665D603F}"/>
    <cellStyle name="40% - Accent3 14" xfId="3310" hidden="1" xr:uid="{8DBC523E-75D2-49F5-A82A-EB431EA2E107}"/>
    <cellStyle name="40% - Accent3 14" xfId="3327" hidden="1" xr:uid="{B4A8876A-66FC-41EE-8C19-0ED294B5574B}"/>
    <cellStyle name="40% - Accent3 14" xfId="3278" hidden="1" xr:uid="{2BCF59BC-1AF2-4141-95CC-790EEA967261}"/>
    <cellStyle name="40% - Accent3 14" xfId="3243" hidden="1" xr:uid="{E7E3318C-9BD4-4122-A752-1FC988F348E4}"/>
    <cellStyle name="40% - Accent3 14" xfId="3361" hidden="1" xr:uid="{BB45EC45-0FB3-4BF3-BC0E-71FCBED710A0}"/>
    <cellStyle name="40% - Accent3 14" xfId="3378" hidden="1" xr:uid="{4118B47F-BBDE-4BEE-A01A-1C3349F5DF95}"/>
    <cellStyle name="40% - Accent3 14" xfId="3433" hidden="1" xr:uid="{612EBD42-BED6-45D4-8D64-E3A5A008BF90}"/>
    <cellStyle name="40% - Accent3 14" xfId="3545" hidden="1" xr:uid="{084B9516-A59A-4ACE-B01E-2A38FFF32BF1}"/>
    <cellStyle name="40% - Accent3 14" xfId="3562" hidden="1" xr:uid="{884FBB13-6BCB-4021-AA95-D0365B538DE8}"/>
    <cellStyle name="40% - Accent3 14" xfId="3513" hidden="1" xr:uid="{3EA113A8-EC88-459C-B8DE-B00F2262CC57}"/>
    <cellStyle name="40% - Accent3 14" xfId="3478" hidden="1" xr:uid="{AA959A87-8DBF-49C0-ABD6-51FC634D70E5}"/>
    <cellStyle name="40% - Accent3 14" xfId="3596" hidden="1" xr:uid="{CCF73C6D-D345-417C-A16A-4CCBD8EE2730}"/>
    <cellStyle name="40% - Accent3 14" xfId="3613" hidden="1" xr:uid="{69123B36-477C-4B34-B36F-1AA5E03DB330}"/>
    <cellStyle name="40% - Accent3 14" xfId="3677" hidden="1" xr:uid="{544CF6B0-F3AF-4A8C-B798-7735C048FC5D}"/>
    <cellStyle name="40% - Accent3 14" xfId="3735" hidden="1" xr:uid="{82721F3E-DEA7-4D24-B5E1-F9422CF2192E}"/>
    <cellStyle name="40% - Accent3 14" xfId="3774" hidden="1" xr:uid="{844AD7AE-A680-418C-BF43-CDF23F5187BA}"/>
    <cellStyle name="40% - Accent3 14" xfId="3804" hidden="1" xr:uid="{0CB53F8B-20DE-4A1B-B12F-8953F402295D}"/>
    <cellStyle name="40% - Accent3 14" xfId="3834" hidden="1" xr:uid="{70B4D557-4E1C-43D8-9C7B-F8B017DC59FB}"/>
    <cellStyle name="40% - Accent3 14" xfId="3876" hidden="1" xr:uid="{F9A59053-A616-4A13-AD33-1FFA083A5833}"/>
    <cellStyle name="40% - Accent3 14" xfId="3906" hidden="1" xr:uid="{19354CF4-AA61-4964-8620-36D66DB8A0B3}"/>
    <cellStyle name="40% - Accent3 14" xfId="3850" hidden="1" xr:uid="{6383C369-0874-407B-97E9-A097CE0B8EAE}"/>
    <cellStyle name="40% - Accent3 14" xfId="3937" hidden="1" xr:uid="{5433FE82-51F5-452E-87B6-83809AC5FB43}"/>
    <cellStyle name="40% - Accent3 14" xfId="3967" hidden="1" xr:uid="{77EABDED-2775-4D10-B9DA-587C0CF5E666}"/>
    <cellStyle name="40% - Accent3 14" xfId="3642" hidden="1" xr:uid="{AA86135A-F23D-43E3-8AB9-9BB2CF279AA1}"/>
    <cellStyle name="40% - Accent3 14" xfId="4018" hidden="1" xr:uid="{3C5E24E7-04F9-4FA3-AD6B-21A4BE055F96}"/>
    <cellStyle name="40% - Accent3 14" xfId="4049" hidden="1" xr:uid="{EDBABDF7-E27C-40F8-A164-313A7E6CAB87}"/>
    <cellStyle name="40% - Accent3 14" xfId="4079" hidden="1" xr:uid="{4DFF9098-6CAA-45A0-A0C6-7F55D183CC17}"/>
    <cellStyle name="40% - Accent3 14" xfId="4109" hidden="1" xr:uid="{A2F72156-3456-45E1-AD03-59DA9703683E}"/>
    <cellStyle name="40% - Accent3 14" xfId="4151" hidden="1" xr:uid="{B7D973A1-60FC-4067-A937-1FA334866311}"/>
    <cellStyle name="40% - Accent3 14" xfId="4181" hidden="1" xr:uid="{A99AA08F-0E6E-4943-AC1A-C3FEEC9ACDC2}"/>
    <cellStyle name="40% - Accent3 14" xfId="4125" hidden="1" xr:uid="{8CA39D38-03FE-4C58-B8C6-3BB4636D48A9}"/>
    <cellStyle name="40% - Accent3 14" xfId="4212" hidden="1" xr:uid="{031326D2-8DFD-4F5F-9497-ED66EDFEF227}"/>
    <cellStyle name="40% - Accent3 14" xfId="4242" hidden="1" xr:uid="{F40E3BF8-A572-4CA1-9335-03739D2A8FB2}"/>
    <cellStyle name="40% - Accent3 14" xfId="9398" hidden="1" xr:uid="{4693C51D-A9CF-497D-90B0-6F54B8560C8B}"/>
    <cellStyle name="40% - Accent3 14" xfId="5432" hidden="1" xr:uid="{FBEF7E86-49EB-4D31-9C31-DADEF8B6A1D1}"/>
    <cellStyle name="40% - Accent3 14" xfId="8253" hidden="1" xr:uid="{E6BAEA3A-E2FD-4283-B7F6-E143945D8E46}"/>
    <cellStyle name="40% - Accent3 14" xfId="8359" hidden="1" xr:uid="{CD88DCF5-05B1-45B4-B78A-50635C949D61}"/>
    <cellStyle name="40% - Accent3 14" xfId="8376" hidden="1" xr:uid="{B2247581-2956-4610-849F-27452F71D46D}"/>
    <cellStyle name="40% - Accent3 14" xfId="8327" hidden="1" xr:uid="{0366F803-E789-44E9-B5C3-728F6163628E}"/>
    <cellStyle name="40% - Accent3 14" xfId="8292" hidden="1" xr:uid="{854E99FD-5CF0-4C8E-A2B6-8BDBF35787FA}"/>
    <cellStyle name="40% - Accent3 14" xfId="8410" hidden="1" xr:uid="{B0480E90-A6DC-43C0-BD24-954CA47C8A97}"/>
    <cellStyle name="40% - Accent3 14" xfId="8427" hidden="1" xr:uid="{A5D0A00F-DB92-46F0-8D9A-34D092D0E7C1}"/>
    <cellStyle name="40% - Accent3 14" xfId="8470" hidden="1" xr:uid="{F4C5940B-5084-4F79-98E9-D6C123B0328E}"/>
    <cellStyle name="40% - Accent3 14" xfId="8577" hidden="1" xr:uid="{FE99D1FB-FED7-498C-8863-EE0597EA23B5}"/>
    <cellStyle name="40% - Accent3 14" xfId="8594" hidden="1" xr:uid="{0AF07169-4A1E-4216-88E4-1621B3D57200}"/>
    <cellStyle name="40% - Accent3 14" xfId="8545" hidden="1" xr:uid="{0A73458F-1BD1-40D0-B4EE-CDE3D7B81523}"/>
    <cellStyle name="40% - Accent3 14" xfId="8510" hidden="1" xr:uid="{66225AE7-50C6-41B8-8A4A-4B53C9404AF2}"/>
    <cellStyle name="40% - Accent3 14" xfId="8628" hidden="1" xr:uid="{7DAD035E-8478-411A-9B92-B1A82A62CD00}"/>
    <cellStyle name="40% - Accent3 14" xfId="8645" hidden="1" xr:uid="{5D23A619-6F77-4D74-A96D-508E28C4F25C}"/>
    <cellStyle name="40% - Accent3 14" xfId="8709" hidden="1" xr:uid="{DE360264-7F73-42CD-8647-561EC77324DD}"/>
    <cellStyle name="40% - Accent3 14" xfId="8760" hidden="1" xr:uid="{037C77F2-4EA8-4F56-83B4-37CC902962F7}"/>
    <cellStyle name="40% - Accent3 14" xfId="8799" hidden="1" xr:uid="{F616EB19-0457-407A-BACE-97BC5F3A64E0}"/>
    <cellStyle name="40% - Accent3 14" xfId="8829" hidden="1" xr:uid="{8F706811-829E-4478-AAB6-ED734700F9A7}"/>
    <cellStyle name="40% - Accent3 14" xfId="8859" hidden="1" xr:uid="{B75A1E37-0850-4AF9-98A3-6153E8E4441A}"/>
    <cellStyle name="40% - Accent3 14" xfId="8901" hidden="1" xr:uid="{E58CF982-1D14-4E9C-8179-44FEFC1D7858}"/>
    <cellStyle name="40% - Accent3 14" xfId="8931" hidden="1" xr:uid="{4EA3F723-3F24-40B3-A0A7-436851CD651F}"/>
    <cellStyle name="40% - Accent3 14" xfId="8875" hidden="1" xr:uid="{ECD80AD6-3FE8-4290-A8F4-B6E420230B4A}"/>
    <cellStyle name="40% - Accent3 14" xfId="8962" hidden="1" xr:uid="{2C4E474E-D76C-4EA3-BD4E-2496F402DF17}"/>
    <cellStyle name="40% - Accent3 14" xfId="8992" hidden="1" xr:uid="{1C5FD340-A016-43ED-BD8A-F3670FAAB6D1}"/>
    <cellStyle name="40% - Accent3 14" xfId="8674" hidden="1" xr:uid="{DBCB27E0-263D-4F12-8A8D-EAE9464C9FB5}"/>
    <cellStyle name="40% - Accent3 14" xfId="9043" hidden="1" xr:uid="{15EC4307-B498-4013-B338-997DCBF28F7B}"/>
    <cellStyle name="40% - Accent3 14" xfId="9074" hidden="1" xr:uid="{DBFB0CB9-124F-4986-AADC-4B11DAA94D16}"/>
    <cellStyle name="40% - Accent3 14" xfId="9104" hidden="1" xr:uid="{5E7C66F5-286D-42AD-A3B1-5B36B875E640}"/>
    <cellStyle name="40% - Accent3 14" xfId="9134" hidden="1" xr:uid="{4E903678-92C5-485C-84F5-6386CD05BB32}"/>
    <cellStyle name="40% - Accent3 14" xfId="9176" hidden="1" xr:uid="{0991A089-3304-46A0-A21B-D1265817B591}"/>
    <cellStyle name="40% - Accent3 14" xfId="9206" hidden="1" xr:uid="{2D6C3AC1-DCA6-4A85-BD8B-EC5491F3851F}"/>
    <cellStyle name="40% - Accent3 14" xfId="9150" hidden="1" xr:uid="{375299EF-15A0-465E-9EAF-D4C9EE2348D1}"/>
    <cellStyle name="40% - Accent3 14" xfId="9237" hidden="1" xr:uid="{5188FD9F-E824-4A2B-89A3-16A158857A06}"/>
    <cellStyle name="40% - Accent3 14" xfId="9267" hidden="1" xr:uid="{EBCEDB20-4383-4190-B0CE-FE2586D8BE39}"/>
    <cellStyle name="40% - Accent3 15" xfId="4689" hidden="1" xr:uid="{AB714FE6-549F-4BFD-A5CD-49FDCE4E0E8C}"/>
    <cellStyle name="40% - Accent3 15" xfId="9427" hidden="1" xr:uid="{3B7C3FEA-8B45-4DBA-8D8F-A0F26C02F625}"/>
    <cellStyle name="40% - Accent3 16" xfId="4633" hidden="1" xr:uid="{165E9ED7-1919-4DAF-A944-A2B70348AF33}"/>
    <cellStyle name="40% - Accent3 16" xfId="9372" hidden="1" xr:uid="{C37C99F6-2B0E-4CC4-AEFF-1D4F55FC5ED9}"/>
    <cellStyle name="40% - Accent3 17" xfId="4720" hidden="1" xr:uid="{CF5F6D59-C1A2-43B7-BFEF-B377696F0E44}"/>
    <cellStyle name="40% - Accent3 17" xfId="9458" hidden="1" xr:uid="{6C7E1C6A-6B96-448E-9093-CC23E0740A29}"/>
    <cellStyle name="40% - Accent3 18" xfId="4750" hidden="1" xr:uid="{44E0234B-7272-4778-8E30-6F6FD680D28E}"/>
    <cellStyle name="40% - Accent3 18" xfId="9488" hidden="1" xr:uid="{CAEF2D2D-F060-45F7-A3B9-4E4DD70D0508}"/>
    <cellStyle name="40% - Accent3 19" xfId="4431" hidden="1" xr:uid="{25F4E06A-3281-4862-B79E-B279F1D1B135}"/>
    <cellStyle name="40% - Accent3 19" xfId="9320" hidden="1" xr:uid="{3C90D742-484F-482B-A8A5-E9E4D83E934F}"/>
    <cellStyle name="40% - Accent3 2" xfId="102" xr:uid="{9858E3C7-E81C-4CA8-85C5-CD22FBE3174A}"/>
    <cellStyle name="40% - Accent3 20" xfId="4801" hidden="1" xr:uid="{927D2B6D-029B-4C56-8898-A23BB25BFC73}"/>
    <cellStyle name="40% - Accent3 20" xfId="9539" hidden="1" xr:uid="{ED5D7A22-71D6-4ABB-8F87-C9E4A6BD49A4}"/>
    <cellStyle name="40% - Accent3 21" xfId="4832" hidden="1" xr:uid="{CF846F1F-3253-418D-A5DA-6326A0A255E1}"/>
    <cellStyle name="40% - Accent3 21" xfId="9570" hidden="1" xr:uid="{337D7A12-96B6-4B17-81C8-91249A3107D4}"/>
    <cellStyle name="40% - Accent3 22" xfId="4862" hidden="1" xr:uid="{0AAA963D-D223-41EA-847D-2C2B46A87079}"/>
    <cellStyle name="40% - Accent3 22" xfId="9600" hidden="1" xr:uid="{E5EB5BDE-D4D3-46B2-96AE-B4B44A27CBBC}"/>
    <cellStyle name="40% - Accent3 23" xfId="4892" hidden="1" xr:uid="{70ADA119-8E3B-46CB-8F50-87DBC3C942D0}"/>
    <cellStyle name="40% - Accent3 23" xfId="9630" hidden="1" xr:uid="{C0B434AF-CC9B-4874-A39C-9250796B78CE}"/>
    <cellStyle name="40% - Accent3 24" xfId="4934" hidden="1" xr:uid="{2373BB51-B617-4305-BC2B-EB9D6DBA749B}"/>
    <cellStyle name="40% - Accent3 24" xfId="9672" hidden="1" xr:uid="{0EB2056B-A7F5-462F-99AA-0DB34383D872}"/>
    <cellStyle name="40% - Accent3 25" xfId="4964" hidden="1" xr:uid="{026886F5-D971-4F6F-B342-2F8680245B66}"/>
    <cellStyle name="40% - Accent3 25" xfId="9702" hidden="1" xr:uid="{7909FFEF-E098-432B-8361-70C188B13AC8}"/>
    <cellStyle name="40% - Accent3 26" xfId="4908" hidden="1" xr:uid="{EAD63D7B-20B8-45A9-90A7-A60D788828FB}"/>
    <cellStyle name="40% - Accent3 26" xfId="9646" hidden="1" xr:uid="{C202D1D3-E7CE-485D-B234-D424EBD4C9DF}"/>
    <cellStyle name="40% - Accent3 27" xfId="4995" hidden="1" xr:uid="{D616B0D3-5A47-4946-B76B-9A9A30953936}"/>
    <cellStyle name="40% - Accent3 27" xfId="9733" hidden="1" xr:uid="{92BFC566-FEA5-4F33-94C9-51626E440CAB}"/>
    <cellStyle name="40% - Accent3 28" xfId="5025" hidden="1" xr:uid="{55901C04-A824-4737-9702-08F8B2E214C2}"/>
    <cellStyle name="40% - Accent3 28" xfId="9763" hidden="1" xr:uid="{F5789F7F-ACD4-48FE-BBFA-D46E018D450E}"/>
    <cellStyle name="40% - Accent3 3" xfId="473" hidden="1" xr:uid="{B8A95604-47F6-45C2-99CE-F9888A6E4703}"/>
    <cellStyle name="40% - Accent3 3" xfId="442" hidden="1" xr:uid="{6EB4DFA0-510B-4ABF-9CC5-53596A95CFE0}"/>
    <cellStyle name="40% - Accent3 3" xfId="498" hidden="1" xr:uid="{4508C9FA-FFD3-4C4C-B2F9-C3FF4D190E6A}"/>
    <cellStyle name="40% - Accent3 3" xfId="554" hidden="1" xr:uid="{67F08F90-8B1F-4E5C-9BEF-AC4EE2BC24A8}"/>
    <cellStyle name="40% - Accent3 3" xfId="527" hidden="1" xr:uid="{7B4468D5-F348-4D4A-89B9-2DEC7701D3B3}"/>
    <cellStyle name="40% - Accent3 3" xfId="532" hidden="1" xr:uid="{668F2509-5E2A-496F-9F1C-82566EA17807}"/>
    <cellStyle name="40% - Accent3 3" xfId="677" hidden="1" xr:uid="{07C812AB-24DF-4F6C-A485-0D4EBE233EC9}"/>
    <cellStyle name="40% - Accent3 3" xfId="700" hidden="1" xr:uid="{F5A11A03-DD7D-41B8-AFF1-B668B7B0D61E}"/>
    <cellStyle name="40% - Accent3 3" xfId="729" hidden="1" xr:uid="{E456093F-18A8-4F8F-9D30-995C440CEBEF}"/>
    <cellStyle name="40% - Accent3 3" xfId="785" hidden="1" xr:uid="{C191B4A5-2626-47C7-93F2-A94F3D5779B5}"/>
    <cellStyle name="40% - Accent3 3" xfId="758" hidden="1" xr:uid="{CBB87BB3-C628-4D30-B973-66348EE6CC60}"/>
    <cellStyle name="40% - Accent3 3" xfId="763" hidden="1" xr:uid="{7F3016D1-1794-44BC-AB3F-E2175D96D791}"/>
    <cellStyle name="40% - Accent3 3" xfId="889" hidden="1" xr:uid="{A8310174-CDFC-4861-B2A7-24C4F2F19BF6}"/>
    <cellStyle name="40% - Accent3 3" xfId="409" hidden="1" xr:uid="{E233124E-37AC-4B53-B47F-03715741BC75}"/>
    <cellStyle name="40% - Accent3 3" xfId="424" hidden="1" xr:uid="{AF6ACB1B-B120-4782-BA64-D7E758B9835A}"/>
    <cellStyle name="40% - Accent3 3" xfId="952" hidden="1" xr:uid="{988148D0-A532-4D38-8DAC-91CA1A26CA32}"/>
    <cellStyle name="40% - Accent3 3" xfId="925" hidden="1" xr:uid="{6B35E3FE-9F31-4527-8097-26A0DD2F6244}"/>
    <cellStyle name="40% - Accent3 3" xfId="930" hidden="1" xr:uid="{B0FF394E-23CE-45B1-9ABB-EE0A26C55DF5}"/>
    <cellStyle name="40% - Accent3 3" xfId="1049" hidden="1" xr:uid="{2A7A6DAE-BF78-4F25-A485-D6DE567FD27B}"/>
    <cellStyle name="40% - Accent3 3" xfId="378" hidden="1" xr:uid="{CD207984-650C-4AEB-8D97-ABB6CD6B0B3E}"/>
    <cellStyle name="40% - Accent3 3" xfId="366" hidden="1" xr:uid="{9A56FFF5-2BE1-4EAC-98D4-02A84886B9D4}"/>
    <cellStyle name="40% - Accent3 3" xfId="1112" hidden="1" xr:uid="{0EDBE541-0C67-40DB-8727-3A6FF56C7577}"/>
    <cellStyle name="40% - Accent3 3" xfId="1085" hidden="1" xr:uid="{0B8D9A7F-FADB-49BA-8FD6-44EE46314F28}"/>
    <cellStyle name="40% - Accent3 3" xfId="1090" hidden="1" xr:uid="{2E3EC864-1760-4135-AD8A-DA1B14F4E2B2}"/>
    <cellStyle name="40% - Accent3 3" xfId="1211" hidden="1" xr:uid="{1D1B8D95-F644-4DE9-A4C9-4D1B9AC19A2E}"/>
    <cellStyle name="40% - Accent3 3" xfId="1132" hidden="1" xr:uid="{54AF6430-08D0-4BB9-BF37-6C86456BB9C2}"/>
    <cellStyle name="40% - Accent3 3" xfId="1220" hidden="1" xr:uid="{399CAE42-BA7A-4978-BC36-C0A5ED97B646}"/>
    <cellStyle name="40% - Accent3 3" xfId="1276" hidden="1" xr:uid="{26F1F80A-763C-4286-BA0A-CDEEC0809A4B}"/>
    <cellStyle name="40% - Accent3 3" xfId="1249" hidden="1" xr:uid="{E29FE5EA-0CB0-4393-9F1D-414A7550B3E1}"/>
    <cellStyle name="40% - Accent3 3" xfId="1254" hidden="1" xr:uid="{DE514972-B238-4728-B02E-D81D6F95CF12}"/>
    <cellStyle name="40% - Accent3 3" xfId="1357" hidden="1" xr:uid="{27566268-942B-4822-8430-72D53C5D5DFD}"/>
    <cellStyle name="40% - Accent3 3" xfId="1445" hidden="1" xr:uid="{82A8A30A-8062-497E-A8D9-2E33EE203072}"/>
    <cellStyle name="40% - Accent3 3" xfId="1476" hidden="1" xr:uid="{FDF08B30-7290-480A-9A38-BA5B64F16D06}"/>
    <cellStyle name="40% - Accent3 3" xfId="1532" hidden="1" xr:uid="{1B161E53-E26B-4E41-A9DC-36065E741A95}"/>
    <cellStyle name="40% - Accent3 3" xfId="1505" hidden="1" xr:uid="{547429AE-3269-44D3-9780-3D5E895131CD}"/>
    <cellStyle name="40% - Accent3 3" xfId="1510" hidden="1" xr:uid="{8A337CFF-8535-4D23-916C-73361B04D449}"/>
    <cellStyle name="40% - Accent3 3" xfId="1639" hidden="1" xr:uid="{622DD059-FD4D-41ED-95FE-43DB2CFF2C7F}"/>
    <cellStyle name="40% - Accent3 3" xfId="1662" hidden="1" xr:uid="{E9E8CD25-7F9B-4A6F-8AB2-3480EFD5EBE7}"/>
    <cellStyle name="40% - Accent3 3" xfId="1691" hidden="1" xr:uid="{18A7E624-58D9-4F7D-8D0F-7FB2E8FCBAA7}"/>
    <cellStyle name="40% - Accent3 3" xfId="1747" hidden="1" xr:uid="{7601DBB3-B047-4A00-A326-455DA096FE52}"/>
    <cellStyle name="40% - Accent3 3" xfId="1720" hidden="1" xr:uid="{7DE2AB05-8ABE-454C-8064-75990DF43C62}"/>
    <cellStyle name="40% - Accent3 3" xfId="1725" hidden="1" xr:uid="{F0668CFD-AF2F-4BEF-B833-6D110664EE36}"/>
    <cellStyle name="40% - Accent3 3" xfId="1851" hidden="1" xr:uid="{C9364B4C-855A-497C-8F3F-9D2EAE6CAA3E}"/>
    <cellStyle name="40% - Accent3 3" xfId="1412" hidden="1" xr:uid="{69844680-CB94-4921-B6B4-64496A27684B}"/>
    <cellStyle name="40% - Accent3 3" xfId="1427" hidden="1" xr:uid="{4C3B3DEC-CF2B-415C-A4DC-85CCC88B3558}"/>
    <cellStyle name="40% - Accent3 3" xfId="1914" hidden="1" xr:uid="{433A7A1D-3287-4839-BCD2-58213147243F}"/>
    <cellStyle name="40% - Accent3 3" xfId="1887" hidden="1" xr:uid="{69C66710-2421-447A-98F4-74A7ED6E462C}"/>
    <cellStyle name="40% - Accent3 3" xfId="1892" hidden="1" xr:uid="{073ABECB-A86B-4F2D-A171-FCE0A46306AF}"/>
    <cellStyle name="40% - Accent3 3" xfId="2011" hidden="1" xr:uid="{E6EF380A-F867-4965-932E-60AE7AB2DD4E}"/>
    <cellStyle name="40% - Accent3 3" xfId="1381" hidden="1" xr:uid="{399E6556-6565-41DB-96A7-640DA90419EA}"/>
    <cellStyle name="40% - Accent3 3" xfId="1369" hidden="1" xr:uid="{1249FB60-A6E5-468A-A39F-930EC93F619F}"/>
    <cellStyle name="40% - Accent3 3" xfId="2074" hidden="1" xr:uid="{59927A12-7046-4151-80DA-C3D87E170439}"/>
    <cellStyle name="40% - Accent3 3" xfId="2047" hidden="1" xr:uid="{13A372BF-C3B0-4C1E-979E-BE509EEA78E4}"/>
    <cellStyle name="40% - Accent3 3" xfId="2052" hidden="1" xr:uid="{137A1071-5065-4333-A920-FE92EA75A965}"/>
    <cellStyle name="40% - Accent3 3" xfId="2173" hidden="1" xr:uid="{4F257A88-08FD-4AF9-8CB8-7DAE47123D32}"/>
    <cellStyle name="40% - Accent3 3" xfId="2094" hidden="1" xr:uid="{EB2A4E2C-1DC2-4177-A625-2EFCD9355FAA}"/>
    <cellStyle name="40% - Accent3 3" xfId="2182" hidden="1" xr:uid="{54CA05DC-5469-48EE-82A6-8F19F844CF60}"/>
    <cellStyle name="40% - Accent3 3" xfId="2238" hidden="1" xr:uid="{283C22C7-3413-4D41-8B55-205FD076BCA3}"/>
    <cellStyle name="40% - Accent3 3" xfId="2211" hidden="1" xr:uid="{A15FB851-CBD0-4957-9CD8-F33A6F2591C5}"/>
    <cellStyle name="40% - Accent3 3" xfId="2216" hidden="1" xr:uid="{9DFBDF75-68B0-4EB0-91CD-8FEE0F62F6B8}"/>
    <cellStyle name="40% - Accent3 3" xfId="2319" hidden="1" xr:uid="{6CFE264A-0267-412F-8972-0196517DA392}"/>
    <cellStyle name="40% - Accent3 3" xfId="2333" hidden="1" xr:uid="{F16D1984-10C4-41A7-BB35-65836B0565DD}"/>
    <cellStyle name="40% - Accent3 3" xfId="2358" hidden="1" xr:uid="{730170AA-7ADA-4AA3-995E-4CFC92BF5594}"/>
    <cellStyle name="40% - Accent3 3" xfId="2414" hidden="1" xr:uid="{706D4236-3112-42C3-936D-B421B902FA74}"/>
    <cellStyle name="40% - Accent3 3" xfId="2387" hidden="1" xr:uid="{1FAE48A5-732B-49FE-9310-4EB50BFA1BED}"/>
    <cellStyle name="40% - Accent3 3" xfId="2392" hidden="1" xr:uid="{6FCC06D9-98E4-4BA4-9DA0-B1F22A587B4B}"/>
    <cellStyle name="40% - Accent3 3" xfId="2495" hidden="1" xr:uid="{8BB7C6F7-F4E0-4988-9AFF-98016FF2D399}"/>
    <cellStyle name="40% - Accent3 3" xfId="2518" hidden="1" xr:uid="{CE35D414-68C4-4D19-8544-04FF6A13EB79}"/>
    <cellStyle name="40% - Accent3 3" xfId="2547" hidden="1" xr:uid="{CB55FD2F-DDBB-46B3-83F9-08A0965C23E1}"/>
    <cellStyle name="40% - Accent3 3" xfId="2603" hidden="1" xr:uid="{A534F3EE-2BC5-43EB-A6DF-27E5F4910689}"/>
    <cellStyle name="40% - Accent3 3" xfId="2576" hidden="1" xr:uid="{2950EBD0-6B12-40C3-94EB-DB6AEA533A0B}"/>
    <cellStyle name="40% - Accent3 3" xfId="2581" hidden="1" xr:uid="{7D83C40B-3DC8-4639-B804-B22F2A27DADB}"/>
    <cellStyle name="40% - Accent3 3" xfId="2707" hidden="1" xr:uid="{131AF036-A1A7-4923-83C0-C40E4D554157}"/>
    <cellStyle name="40% - Accent3 3" xfId="1552" hidden="1" xr:uid="{A211D992-799F-47B6-9207-4D12E6796BB5}"/>
    <cellStyle name="40% - Accent3 3" xfId="1546" hidden="1" xr:uid="{754B2A3C-91B1-4B31-BA44-A1D380B8C8D7}"/>
    <cellStyle name="40% - Accent3 3" xfId="2770" hidden="1" xr:uid="{D9D41F9B-218C-47CB-A138-5A6C0DB36264}"/>
    <cellStyle name="40% - Accent3 3" xfId="2743" hidden="1" xr:uid="{6E37A034-7EF2-412A-970A-1E84452B3A00}"/>
    <cellStyle name="40% - Accent3 3" xfId="2748" hidden="1" xr:uid="{1676DD1A-02EF-49C8-8227-155ACB77975E}"/>
    <cellStyle name="40% - Accent3 3" xfId="2867" hidden="1" xr:uid="{8BC1FD4D-A616-4FCA-85BC-45A5BC95B598}"/>
    <cellStyle name="40% - Accent3 3" xfId="323" hidden="1" xr:uid="{CFB5F4BC-95F9-4330-B47B-1FCFF1313F14}"/>
    <cellStyle name="40% - Accent3 3" xfId="316" hidden="1" xr:uid="{7ADAC451-D5D5-44E2-9AAE-D13CB0405A65}"/>
    <cellStyle name="40% - Accent3 3" xfId="2930" hidden="1" xr:uid="{6727E4CD-2C16-4B26-BAF5-F2EAD104B4C3}"/>
    <cellStyle name="40% - Accent3 3" xfId="2903" hidden="1" xr:uid="{DA9D162F-442B-4216-9297-0F6766D1B81D}"/>
    <cellStyle name="40% - Accent3 3" xfId="2908" hidden="1" xr:uid="{381B9EDC-89B9-412A-90EB-834E691D4D76}"/>
    <cellStyle name="40% - Accent3 3" xfId="3029" hidden="1" xr:uid="{3E614034-862E-4B4F-A49E-3995A1B33F64}"/>
    <cellStyle name="40% - Accent3 3" xfId="2950" hidden="1" xr:uid="{A1C5AFD6-F55A-4587-855A-EACF4515BF68}"/>
    <cellStyle name="40% - Accent3 3" xfId="3038" hidden="1" xr:uid="{BF0AC773-10B5-4615-8532-858B4FEF5716}"/>
    <cellStyle name="40% - Accent3 3" xfId="3094" hidden="1" xr:uid="{EEC943A2-1B5F-4C5A-89E7-028001D8A888}"/>
    <cellStyle name="40% - Accent3 3" xfId="3067" hidden="1" xr:uid="{786C8D4F-4CC4-4EEC-ABFA-9EFE5E2DE408}"/>
    <cellStyle name="40% - Accent3 3" xfId="3072" hidden="1" xr:uid="{20CAE60D-F0C1-467C-AB9C-139EE3E27C82}"/>
    <cellStyle name="40% - Accent3 3" xfId="3175" hidden="1" xr:uid="{62422CAF-1298-412E-8B59-3B20309CE905}"/>
    <cellStyle name="40% - Accent3 3" xfId="4334" hidden="1" xr:uid="{0B527E4A-9FD4-47C6-81EF-2F8F10512EFB}"/>
    <cellStyle name="40% - Accent3 3" xfId="5096" hidden="1" xr:uid="{00231E3B-5DB4-437A-A4F4-5D8D5C93A2CF}"/>
    <cellStyle name="40% - Accent3 3" xfId="5564" hidden="1" xr:uid="{687DC3D9-9060-49F0-92E5-5131CCE76280}"/>
    <cellStyle name="40% - Accent3 3" xfId="5589" hidden="1" xr:uid="{233A1570-007A-4CCE-BECB-71EB444161AC}"/>
    <cellStyle name="40% - Accent3 3" xfId="5645" hidden="1" xr:uid="{C7C8FC07-7854-4D2B-AFA6-0D8856F4AB96}"/>
    <cellStyle name="40% - Accent3 3" xfId="5618" hidden="1" xr:uid="{B6B1F6C2-432A-4D5B-9DA7-8335EE0073D0}"/>
    <cellStyle name="40% - Accent3 3" xfId="5623" hidden="1" xr:uid="{887670CA-403E-4A97-8CC9-1B0AD86F8CAF}"/>
    <cellStyle name="40% - Accent3 3" xfId="5726" hidden="1" xr:uid="{F3F80ADE-43B3-4AD5-B54C-3E7F2BA92B81}"/>
    <cellStyle name="40% - Accent3 3" xfId="5749" hidden="1" xr:uid="{4DD62A9E-AD4D-4CEA-9436-F408AAF95CE8}"/>
    <cellStyle name="40% - Accent3 3" xfId="5778" hidden="1" xr:uid="{13F07F7D-1AC0-47E6-B4C2-A7DACD88BD4A}"/>
    <cellStyle name="40% - Accent3 3" xfId="5834" hidden="1" xr:uid="{551D763F-22B4-489C-9872-8315F7052829}"/>
    <cellStyle name="40% - Accent3 3" xfId="5807" hidden="1" xr:uid="{59BF6814-E965-4BDF-93EA-6459BF8ED3C6}"/>
    <cellStyle name="40% - Accent3 3" xfId="5812" hidden="1" xr:uid="{59C31E1F-E500-45E4-9185-1B65456E2474}"/>
    <cellStyle name="40% - Accent3 3" xfId="5938" hidden="1" xr:uid="{0DCF224B-1FA4-4EE6-9E0B-450D2124524E}"/>
    <cellStyle name="40% - Accent3 3" xfId="5531" hidden="1" xr:uid="{495D27E8-12D8-4D78-8B04-C5BFB8811D79}"/>
    <cellStyle name="40% - Accent3 3" xfId="5546" hidden="1" xr:uid="{0267FD7C-F16A-4D5D-BB84-37AB8C2C6C0C}"/>
    <cellStyle name="40% - Accent3 3" xfId="6001" hidden="1" xr:uid="{A7AFC64F-5DB4-470F-A001-060C3FA67609}"/>
    <cellStyle name="40% - Accent3 3" xfId="5974" hidden="1" xr:uid="{D07EC2FE-ECCA-4441-BFE5-FA13172665A5}"/>
    <cellStyle name="40% - Accent3 3" xfId="5979" hidden="1" xr:uid="{E0B58167-0BA5-41E7-AAB1-29CF8AA75453}"/>
    <cellStyle name="40% - Accent3 3" xfId="6098" hidden="1" xr:uid="{9DB5E01C-EF5C-4833-BFD9-E87026B0A3FC}"/>
    <cellStyle name="40% - Accent3 3" xfId="5500" hidden="1" xr:uid="{F1A43FBF-00EB-4B4F-9DE7-7FC3E4B6B457}"/>
    <cellStyle name="40% - Accent3 3" xfId="5488" hidden="1" xr:uid="{776F74D4-CA67-43B3-8AE5-69856BF69D71}"/>
    <cellStyle name="40% - Accent3 3" xfId="6161" hidden="1" xr:uid="{38255232-2F73-4628-845D-D55F3B19B249}"/>
    <cellStyle name="40% - Accent3 3" xfId="6134" hidden="1" xr:uid="{58392065-4DB9-49A4-A822-8A78A19CC940}"/>
    <cellStyle name="40% - Accent3 3" xfId="6139" hidden="1" xr:uid="{14A1F6C6-687B-4851-A74C-BDCCCC60FEB9}"/>
    <cellStyle name="40% - Accent3 3" xfId="6260" hidden="1" xr:uid="{507F4374-C897-4128-A13C-58FA14C50692}"/>
    <cellStyle name="40% - Accent3 3" xfId="6181" hidden="1" xr:uid="{FA3CCD5D-B57D-4C9E-9D76-4DD0E223AF8B}"/>
    <cellStyle name="40% - Accent3 3" xfId="6269" hidden="1" xr:uid="{E79D2B44-7AA1-4E30-ABB3-C5ED49378A63}"/>
    <cellStyle name="40% - Accent3 3" xfId="6325" hidden="1" xr:uid="{36B09E54-65C1-4CE5-9F3E-51FCF8AC7F11}"/>
    <cellStyle name="40% - Accent3 3" xfId="6298" hidden="1" xr:uid="{2A34BC6D-DBDA-4FC6-8465-4593DFEFC5FD}"/>
    <cellStyle name="40% - Accent3 3" xfId="6303" hidden="1" xr:uid="{F72CAEA0-65AC-4FDF-A04F-BABA7DA3F6EC}"/>
    <cellStyle name="40% - Accent3 3" xfId="6406" hidden="1" xr:uid="{C76F9E95-75CA-445B-A434-0B1B9CC2E732}"/>
    <cellStyle name="40% - Accent3 3" xfId="6494" hidden="1" xr:uid="{38622C2C-8B42-4F46-94D6-0E0756CC1BF9}"/>
    <cellStyle name="40% - Accent3 3" xfId="6525" hidden="1" xr:uid="{072A33D0-134F-4DCA-A10B-1E352519A1D0}"/>
    <cellStyle name="40% - Accent3 3" xfId="6581" hidden="1" xr:uid="{4F60AB02-8FDB-4F3C-A32B-C354710541E6}"/>
    <cellStyle name="40% - Accent3 3" xfId="6554" hidden="1" xr:uid="{F380C004-8F26-4B8B-AA79-C4377E29AF0E}"/>
    <cellStyle name="40% - Accent3 3" xfId="6559" hidden="1" xr:uid="{710729DC-C9DB-4344-8E71-06D7C5F8D7DA}"/>
    <cellStyle name="40% - Accent3 3" xfId="6688" hidden="1" xr:uid="{2D6DA1D6-826C-4CC2-AE68-6B863F469649}"/>
    <cellStyle name="40% - Accent3 3" xfId="6711" hidden="1" xr:uid="{B37997B3-C754-4770-A0DA-38FFE1D9132E}"/>
    <cellStyle name="40% - Accent3 3" xfId="6740" hidden="1" xr:uid="{7174BBCA-09DB-4B43-BFBA-1A28014DA193}"/>
    <cellStyle name="40% - Accent3 3" xfId="6796" hidden="1" xr:uid="{BEE9CC77-EF0B-4E81-A4B8-1A7F93E7CE8A}"/>
    <cellStyle name="40% - Accent3 3" xfId="6769" hidden="1" xr:uid="{BC56CD10-60D1-4F9E-92A4-C309661467B5}"/>
    <cellStyle name="40% - Accent3 3" xfId="6774" hidden="1" xr:uid="{F3B17C12-0AD2-4B06-B63E-E973F7938875}"/>
    <cellStyle name="40% - Accent3 3" xfId="6900" hidden="1" xr:uid="{81F84970-6D41-41B8-8771-C31E3F4A251D}"/>
    <cellStyle name="40% - Accent3 3" xfId="6461" hidden="1" xr:uid="{4EBFB6E7-F61B-4720-958E-126792686091}"/>
    <cellStyle name="40% - Accent3 3" xfId="6476" hidden="1" xr:uid="{3D65429C-983E-4B26-818B-F3266F96CE2B}"/>
    <cellStyle name="40% - Accent3 3" xfId="6963" hidden="1" xr:uid="{47DB95CF-EEEB-4DF9-82C4-C295859DFB9B}"/>
    <cellStyle name="40% - Accent3 3" xfId="6936" hidden="1" xr:uid="{5E75505C-C107-4481-A5B4-9DC747FAF174}"/>
    <cellStyle name="40% - Accent3 3" xfId="6941" hidden="1" xr:uid="{87DCFEAC-800D-4D00-9C52-A828C9C4E613}"/>
    <cellStyle name="40% - Accent3 3" xfId="7060" hidden="1" xr:uid="{0DDF55BE-EA3E-4BC2-86D1-41F1B021A04A}"/>
    <cellStyle name="40% - Accent3 3" xfId="6430" hidden="1" xr:uid="{F298AEE7-54BD-4AD7-AD1F-DCFC22A6EA8E}"/>
    <cellStyle name="40% - Accent3 3" xfId="6418" hidden="1" xr:uid="{477A653A-B858-4EE9-9B08-88E180D3285B}"/>
    <cellStyle name="40% - Accent3 3" xfId="7123" hidden="1" xr:uid="{6D10E328-9B77-4A69-859A-B077A8D1B736}"/>
    <cellStyle name="40% - Accent3 3" xfId="7096" hidden="1" xr:uid="{7F48808E-B3B1-4DFC-9AF4-AD77AFBCAFB5}"/>
    <cellStyle name="40% - Accent3 3" xfId="7101" hidden="1" xr:uid="{0A39C65E-CE82-4D14-B6B9-F9E8CECFDF8D}"/>
    <cellStyle name="40% - Accent3 3" xfId="7222" hidden="1" xr:uid="{9EA37AD4-5F86-470F-BBF9-92424DB13B01}"/>
    <cellStyle name="40% - Accent3 3" xfId="7143" hidden="1" xr:uid="{59236A24-1883-4715-8F30-9F855CDC7E01}"/>
    <cellStyle name="40% - Accent3 3" xfId="7231" hidden="1" xr:uid="{C8169C9B-4AFC-40B6-8CAA-3A7F87F7A870}"/>
    <cellStyle name="40% - Accent3 3" xfId="7287" hidden="1" xr:uid="{2E213C42-B0E3-4B38-BA71-06E31E3FD12B}"/>
    <cellStyle name="40% - Accent3 3" xfId="7260" hidden="1" xr:uid="{E22D7130-175B-404E-9020-8F32A303248C}"/>
    <cellStyle name="40% - Accent3 3" xfId="7265" hidden="1" xr:uid="{7C8B3D75-691F-4248-8531-FEC68ACD6E4B}"/>
    <cellStyle name="40% - Accent3 3" xfId="7368" hidden="1" xr:uid="{3371CF4D-6A6A-4487-BA80-B771E109B795}"/>
    <cellStyle name="40% - Accent3 3" xfId="7382" hidden="1" xr:uid="{14D055CB-5B18-4F90-8C19-B531DD167BC4}"/>
    <cellStyle name="40% - Accent3 3" xfId="7407" hidden="1" xr:uid="{4B6F8132-9C54-4190-AAC1-DA091E3ACAA1}"/>
    <cellStyle name="40% - Accent3 3" xfId="7463" hidden="1" xr:uid="{12BFB612-1DF8-4777-8D46-A7363BE3B68E}"/>
    <cellStyle name="40% - Accent3 3" xfId="7436" hidden="1" xr:uid="{CCCBAFC8-C90A-4775-906D-68DE265E3BD6}"/>
    <cellStyle name="40% - Accent3 3" xfId="7441" hidden="1" xr:uid="{235F4D90-EF2D-4FE0-9B3C-DD6967AF5492}"/>
    <cellStyle name="40% - Accent3 3" xfId="7544" hidden="1" xr:uid="{19863481-99D4-43BB-8EF7-90E5006082BD}"/>
    <cellStyle name="40% - Accent3 3" xfId="7567" hidden="1" xr:uid="{9FE995BF-2941-468F-8A3D-B27C334B232E}"/>
    <cellStyle name="40% - Accent3 3" xfId="7596" hidden="1" xr:uid="{EDFD073C-B30B-4C13-98E7-B2CA8D122563}"/>
    <cellStyle name="40% - Accent3 3" xfId="7652" hidden="1" xr:uid="{3CA95D71-B321-4A2F-91B2-57F1EEA0FD08}"/>
    <cellStyle name="40% - Accent3 3" xfId="7625" hidden="1" xr:uid="{88432C25-1B00-4F69-9B00-965297356235}"/>
    <cellStyle name="40% - Accent3 3" xfId="7630" hidden="1" xr:uid="{F19E62F7-2DC6-4D0A-B85A-0A68B4452EDC}"/>
    <cellStyle name="40% - Accent3 3" xfId="7756" hidden="1" xr:uid="{D4062F2B-2BFF-41A7-8EA6-88A604E5A33C}"/>
    <cellStyle name="40% - Accent3 3" xfId="6601" hidden="1" xr:uid="{5CFF06BF-247C-431C-9820-9D10852514AB}"/>
    <cellStyle name="40% - Accent3 3" xfId="6595" hidden="1" xr:uid="{4CEE8285-C75B-4681-9DCB-61CFBB11C1EE}"/>
    <cellStyle name="40% - Accent3 3" xfId="7819" hidden="1" xr:uid="{D5CE3B77-EC41-43A0-A3D5-81E04808E0AF}"/>
    <cellStyle name="40% - Accent3 3" xfId="7792" hidden="1" xr:uid="{F8AABEA4-2331-4B95-97EB-CFA44ED9EACD}"/>
    <cellStyle name="40% - Accent3 3" xfId="7797" hidden="1" xr:uid="{517F005E-E3FD-4A1F-97BA-84DC42FEDD60}"/>
    <cellStyle name="40% - Accent3 3" xfId="7916" hidden="1" xr:uid="{F30B3C03-00C1-4F0C-ACC6-8CCEA192188C}"/>
    <cellStyle name="40% - Accent3 3" xfId="5452" hidden="1" xr:uid="{904E7394-0A87-48A7-B78D-82557617B59F}"/>
    <cellStyle name="40% - Accent3 3" xfId="5445" hidden="1" xr:uid="{09EF02AD-A65F-465A-A46B-08055E106F22}"/>
    <cellStyle name="40% - Accent3 3" xfId="7979" hidden="1" xr:uid="{AB8E92C6-20E5-4EAC-A66F-AE8E548255E7}"/>
    <cellStyle name="40% - Accent3 3" xfId="7952" hidden="1" xr:uid="{A1B3ED6A-E27D-447B-9880-DDEB3C15CE82}"/>
    <cellStyle name="40% - Accent3 3" xfId="7957" hidden="1" xr:uid="{24FAD331-ADB7-4369-8317-30FC2E849F0B}"/>
    <cellStyle name="40% - Accent3 3" xfId="8078" hidden="1" xr:uid="{FCC09115-ED63-4447-8655-9AE49692C1B7}"/>
    <cellStyle name="40% - Accent3 3" xfId="7999" hidden="1" xr:uid="{8E00FEAB-78D0-4979-A90E-6A16DDD5B6F5}"/>
    <cellStyle name="40% - Accent3 3" xfId="8087" hidden="1" xr:uid="{AA19DE25-4EEE-42ED-B918-F07F72DF9694}"/>
    <cellStyle name="40% - Accent3 3" xfId="8143" hidden="1" xr:uid="{66870691-D9BF-4E7C-B97B-A1E0B7EF1460}"/>
    <cellStyle name="40% - Accent3 3" xfId="8116" hidden="1" xr:uid="{CA9E8E7C-973F-487E-BFD0-3393150AB326}"/>
    <cellStyle name="40% - Accent3 3" xfId="8121" hidden="1" xr:uid="{84F7B47A-8B34-49A9-93A3-7DB171146430}"/>
    <cellStyle name="40% - Accent3 3" xfId="8224" hidden="1" xr:uid="{A502BFC6-0FB8-4527-A6A0-8564BDCF6F14}"/>
    <cellStyle name="40% - Accent3 3" xfId="9299" hidden="1" xr:uid="{3AE51EB9-A55D-44C3-AFEA-E5E9321888AA}"/>
    <cellStyle name="40% - Accent3 3" xfId="9833" xr:uid="{3E78323C-A366-47E7-9A4D-7EB7C8644E76}"/>
    <cellStyle name="40% - Accent3 4" xfId="4351" hidden="1" xr:uid="{E70623E9-3ABE-4583-BCBE-6C84EA1DCE43}"/>
    <cellStyle name="40% - Accent3 4" xfId="5147" hidden="1" xr:uid="{6EC87556-10D5-467D-9D68-CD4AB458D69B}"/>
    <cellStyle name="40% - Accent3 4" xfId="9884" xr:uid="{6583895E-E0F2-4BDC-8D99-A1AA6C49D2BF}"/>
    <cellStyle name="40% - Accent3 5" xfId="4302" hidden="1" xr:uid="{85F8A072-70B5-4790-9414-AD1161B97FDB}"/>
    <cellStyle name="40% - Accent3 5" xfId="5178" hidden="1" xr:uid="{7C31E1A7-DA4F-4ED9-8326-72BB305DDD45}"/>
    <cellStyle name="40% - Accent3 5" xfId="9915" xr:uid="{5C8ED9A5-B630-4AA2-9967-17AB22E4E874}"/>
    <cellStyle name="40% - Accent3 6" xfId="4267" hidden="1" xr:uid="{77CEF5F0-66A7-4A93-B583-BDBA18D714CC}"/>
    <cellStyle name="40% - Accent3 6" xfId="5208" hidden="1" xr:uid="{0420C329-9BE1-4D0F-8C69-C1787FA02984}"/>
    <cellStyle name="40% - Accent3 6" xfId="9945" xr:uid="{B682FCBC-8A42-42D0-8405-DECA8F2E5F91}"/>
    <cellStyle name="40% - Accent3 7" xfId="4385" hidden="1" xr:uid="{DE85A3B4-357F-4B10-94DF-459508D85AEF}"/>
    <cellStyle name="40% - Accent3 7" xfId="5238" hidden="1" xr:uid="{0FAA9FF0-4062-4872-AE8A-414EEED798ED}"/>
    <cellStyle name="40% - Accent3 7" xfId="9975" xr:uid="{269255AA-E8A4-4340-AC0F-D4807F6F6D17}"/>
    <cellStyle name="40% - Accent3 8" xfId="4402" hidden="1" xr:uid="{22CAFCFF-6917-42E7-8C5F-1DA6383B183B}"/>
    <cellStyle name="40% - Accent3 8" xfId="5280" hidden="1" xr:uid="{350BC779-D33A-4821-B520-28AC055FBF29}"/>
    <cellStyle name="40% - Accent3 8" xfId="10017" xr:uid="{4E1B48E9-2194-4EA9-BD42-A26E98966EE3}"/>
    <cellStyle name="40% - Accent3 9" xfId="4466" hidden="1" xr:uid="{48E0FD87-9776-40CA-BCD0-2033DB69B6E3}"/>
    <cellStyle name="40% - Accent3 9" xfId="5310" hidden="1" xr:uid="{6CBCBA33-DE5C-4593-998A-97EEEAF4E4B8}"/>
    <cellStyle name="40% - Accent3 9" xfId="10047" xr:uid="{CDE1E6A1-9EDA-47A2-9226-13597AA18E5F}"/>
    <cellStyle name="40% - Accent4" xfId="42" builtinId="43" customBuiltin="1"/>
    <cellStyle name="40% - Accent4 10" xfId="4520" hidden="1" xr:uid="{B4103FE3-A698-41F1-BEF6-88F30C0E35BE}"/>
    <cellStyle name="40% - Accent4 10" xfId="5123" hidden="1" xr:uid="{6D57986F-7C45-43D8-8E9E-2DF7048933A8}"/>
    <cellStyle name="40% - Accent4 10" xfId="9860" xr:uid="{7861837B-15CA-4D5E-9D74-63F4E3EC2E87}"/>
    <cellStyle name="40% - Accent4 11" xfId="4560" hidden="1" xr:uid="{575A29D1-3FAF-4A4C-A4AB-46E3C5351327}"/>
    <cellStyle name="40% - Accent4 11" xfId="5344" hidden="1" xr:uid="{38E8CD84-8422-4B6C-A2AD-6B26C235EFAD}"/>
    <cellStyle name="40% - Accent4 11" xfId="10081" xr:uid="{EEDE6E2A-F902-4D8C-9A90-898024433382}"/>
    <cellStyle name="40% - Accent4 12" xfId="4590" hidden="1" xr:uid="{9F7F4D3D-0846-4444-8EF0-D4753527FDE6}"/>
    <cellStyle name="40% - Accent4 12" xfId="5374" hidden="1" xr:uid="{EB57E88F-A445-426F-8E14-251C1F2CD909}"/>
    <cellStyle name="40% - Accent4 12" xfId="10111" xr:uid="{3F8415F8-19F5-4781-AB22-5379487058F9}"/>
    <cellStyle name="40% - Accent4 13" xfId="4620" hidden="1" xr:uid="{2984147B-A724-4856-A0FD-E95A4F22B444}"/>
    <cellStyle name="40% - Accent4 13" xfId="5069" hidden="1" xr:uid="{5089E0A5-72DB-42BF-9F55-3A49DA84BC1D}"/>
    <cellStyle name="40% - Accent4 13" xfId="9806" xr:uid="{DAF6D853-42D4-48D9-BAE9-6AC0FB063D8A}"/>
    <cellStyle name="40% - Accent4 14" xfId="4662" hidden="1" xr:uid="{4A53DAA0-2F6E-4871-B7C4-E8D794F9F002}"/>
    <cellStyle name="40% - Accent4 14" xfId="267" hidden="1" xr:uid="{39B3865D-FD8E-4940-BE3D-52BB97473DF3}"/>
    <cellStyle name="40% - Accent4 14" xfId="3207" hidden="1" xr:uid="{E015BB7B-5B4C-46A1-A95B-18331452EF37}"/>
    <cellStyle name="40% - Accent4 14" xfId="3313" hidden="1" xr:uid="{8E7891EC-0D7E-4280-8039-6C02D9D1060C}"/>
    <cellStyle name="40% - Accent4 14" xfId="3222" hidden="1" xr:uid="{1FC3D829-F407-4306-9C6D-EA44A7BADA93}"/>
    <cellStyle name="40% - Accent4 14" xfId="3279" hidden="1" xr:uid="{599FA03E-66A3-40DE-99CC-45A0909D3C86}"/>
    <cellStyle name="40% - Accent4 14" xfId="3242" hidden="1" xr:uid="{1C744AC0-B7A4-41E0-AB52-9220B2AAB5A2}"/>
    <cellStyle name="40% - Accent4 14" xfId="3262" hidden="1" xr:uid="{4B6A7B9A-7A61-4367-8C04-B9D902B2638D}"/>
    <cellStyle name="40% - Accent4 14" xfId="3251" hidden="1" xr:uid="{0AF68286-9FD5-49DE-B8B9-287485EED7A1}"/>
    <cellStyle name="40% - Accent4 14" xfId="3436" hidden="1" xr:uid="{C28C8B5B-72AE-4BAC-A431-E7DC4C0A0762}"/>
    <cellStyle name="40% - Accent4 14" xfId="3548" hidden="1" xr:uid="{4F3A4546-C3BA-4FE8-8BDF-E4D540955383}"/>
    <cellStyle name="40% - Accent4 14" xfId="3457" hidden="1" xr:uid="{BAE3CF34-28C1-48BF-B142-D897D0765208}"/>
    <cellStyle name="40% - Accent4 14" xfId="3514" hidden="1" xr:uid="{5F8F989C-7E7D-40ED-A281-4CD1961B1A04}"/>
    <cellStyle name="40% - Accent4 14" xfId="3477" hidden="1" xr:uid="{D3F3550D-6069-40D7-B9CA-A1AE05B0A3BA}"/>
    <cellStyle name="40% - Accent4 14" xfId="3497" hidden="1" xr:uid="{30089EBA-11CD-48D9-B9EF-55F7CC13C925}"/>
    <cellStyle name="40% - Accent4 14" xfId="3486" hidden="1" xr:uid="{24903C02-321C-43B1-85F5-86977E26F177}"/>
    <cellStyle name="40% - Accent4 14" xfId="3680" hidden="1" xr:uid="{8A0AA24A-4F89-4DDF-BA0F-C1C0681BF3CF}"/>
    <cellStyle name="40% - Accent4 14" xfId="3738" hidden="1" xr:uid="{B2F64F16-A145-400E-9729-46C188D131D9}"/>
    <cellStyle name="40% - Accent4 14" xfId="3777" hidden="1" xr:uid="{6E2194A2-FEFB-470E-BE1C-FA16E6C7D109}"/>
    <cellStyle name="40% - Accent4 14" xfId="3807" hidden="1" xr:uid="{1C987ED6-2ADA-45B1-BC3A-6D889D9789E9}"/>
    <cellStyle name="40% - Accent4 14" xfId="3837" hidden="1" xr:uid="{403642B4-42C3-48F9-A484-4C73C7CF192C}"/>
    <cellStyle name="40% - Accent4 14" xfId="3879" hidden="1" xr:uid="{936F8432-C63F-4708-B243-CBEFB98C7494}"/>
    <cellStyle name="40% - Accent4 14" xfId="3909" hidden="1" xr:uid="{7B2A0FF8-49A1-48B1-9B8C-22ED2DB0A705}"/>
    <cellStyle name="40% - Accent4 14" xfId="3711" hidden="1" xr:uid="{251D3DCE-6E35-4562-AAEE-DC13C543FD1A}"/>
    <cellStyle name="40% - Accent4 14" xfId="3940" hidden="1" xr:uid="{379855CC-82E5-405C-8D3C-58A55C84F4F6}"/>
    <cellStyle name="40% - Accent4 14" xfId="3970" hidden="1" xr:uid="{5EE2AC97-5774-42D2-B4E1-BF56400BA806}"/>
    <cellStyle name="40% - Accent4 14" xfId="3641" hidden="1" xr:uid="{B11810E3-CCE9-448B-89F0-8E668FD56110}"/>
    <cellStyle name="40% - Accent4 14" xfId="4021" hidden="1" xr:uid="{5ECE3E00-9390-46F6-A8D1-E874CC9471D5}"/>
    <cellStyle name="40% - Accent4 14" xfId="4052" hidden="1" xr:uid="{0EADB30E-8D68-4297-B2EE-19DF93F56EE1}"/>
    <cellStyle name="40% - Accent4 14" xfId="4082" hidden="1" xr:uid="{C4BC1ECE-00D9-47CB-950B-92EE25E6538F}"/>
    <cellStyle name="40% - Accent4 14" xfId="4112" hidden="1" xr:uid="{D9DC0B88-866F-40C4-9DB0-58B946624FB9}"/>
    <cellStyle name="40% - Accent4 14" xfId="4154" hidden="1" xr:uid="{CA3B878A-084C-46C1-9585-D36D8080D3D3}"/>
    <cellStyle name="40% - Accent4 14" xfId="4184" hidden="1" xr:uid="{187493F2-DBA5-4C97-A6DC-5A67FECFE90F}"/>
    <cellStyle name="40% - Accent4 14" xfId="3994" hidden="1" xr:uid="{7868254B-7978-4991-917D-7551B4FADD39}"/>
    <cellStyle name="40% - Accent4 14" xfId="4215" hidden="1" xr:uid="{023B9AB6-A300-4847-97F8-84F389A63B8E}"/>
    <cellStyle name="40% - Accent4 14" xfId="4245" hidden="1" xr:uid="{9FD81197-33DA-4F5B-B329-AE621F91F771}"/>
    <cellStyle name="40% - Accent4 14" xfId="9401" hidden="1" xr:uid="{50BC9AF5-2AA2-4E43-83A9-C713CDC2E9AF}"/>
    <cellStyle name="40% - Accent4 14" xfId="5435" hidden="1" xr:uid="{8A62F4BE-3676-4D6B-8F75-BFF2853C7BB0}"/>
    <cellStyle name="40% - Accent4 14" xfId="8256" hidden="1" xr:uid="{EAE807A4-07D5-4B8F-95DF-32DC748B43F2}"/>
    <cellStyle name="40% - Accent4 14" xfId="8362" hidden="1" xr:uid="{A61B09DE-0893-4F0A-9602-83D9738C2325}"/>
    <cellStyle name="40% - Accent4 14" xfId="8271" hidden="1" xr:uid="{0D36413E-555E-41D3-99BA-EEF6C5FA933B}"/>
    <cellStyle name="40% - Accent4 14" xfId="8328" hidden="1" xr:uid="{14C52E96-9E0B-47B0-A2BB-E9C1EE029AD8}"/>
    <cellStyle name="40% - Accent4 14" xfId="8291" hidden="1" xr:uid="{D7CD3CD6-3056-4416-87B1-ABC3B98DBEC2}"/>
    <cellStyle name="40% - Accent4 14" xfId="8311" hidden="1" xr:uid="{DDE277CB-FB5D-4B1A-9CF7-0240EEEE2AF2}"/>
    <cellStyle name="40% - Accent4 14" xfId="8300" hidden="1" xr:uid="{2E43B34E-0F65-4E08-9563-5DFA08568C91}"/>
    <cellStyle name="40% - Accent4 14" xfId="8473" hidden="1" xr:uid="{23DB6DFF-FAD6-4983-8632-3321788D3419}"/>
    <cellStyle name="40% - Accent4 14" xfId="8580" hidden="1" xr:uid="{71210546-29BA-4D48-9226-17AD914B36C7}"/>
    <cellStyle name="40% - Accent4 14" xfId="8489" hidden="1" xr:uid="{390391AD-A4D9-4F3C-98AC-86055446A209}"/>
    <cellStyle name="40% - Accent4 14" xfId="8546" hidden="1" xr:uid="{AE0B7F6D-16C7-45A6-8838-0BCF4705A2E5}"/>
    <cellStyle name="40% - Accent4 14" xfId="8509" hidden="1" xr:uid="{BEC5EE81-A472-4D60-89BD-D1939A1E10D5}"/>
    <cellStyle name="40% - Accent4 14" xfId="8529" hidden="1" xr:uid="{AB3EB9B0-67D7-4738-98B4-A5A81C5878CB}"/>
    <cellStyle name="40% - Accent4 14" xfId="8518" hidden="1" xr:uid="{C07B88BA-2B52-4CCC-BD16-F7CF61A096E9}"/>
    <cellStyle name="40% - Accent4 14" xfId="8712" hidden="1" xr:uid="{AEFE6981-A178-4BC3-AE09-64BEB9564952}"/>
    <cellStyle name="40% - Accent4 14" xfId="8763" hidden="1" xr:uid="{D249B5E2-D260-42AD-826C-AEABD7873ADB}"/>
    <cellStyle name="40% - Accent4 14" xfId="8802" hidden="1" xr:uid="{F513EE89-F959-4C33-9BBD-BBA29AFF63A9}"/>
    <cellStyle name="40% - Accent4 14" xfId="8832" hidden="1" xr:uid="{1CF0CE10-40D5-4B93-83CA-65B4ED4FE56E}"/>
    <cellStyle name="40% - Accent4 14" xfId="8862" hidden="1" xr:uid="{BF3E39C9-BF08-47F5-8F72-D293AAAFE1E8}"/>
    <cellStyle name="40% - Accent4 14" xfId="8904" hidden="1" xr:uid="{43EA0A61-2F4E-4929-94DF-D41BD74B8B9A}"/>
    <cellStyle name="40% - Accent4 14" xfId="8934" hidden="1" xr:uid="{C88B1C29-5666-497D-80E1-F078BA5FE791}"/>
    <cellStyle name="40% - Accent4 14" xfId="8736" hidden="1" xr:uid="{3E756413-EF09-4758-9DE6-9B0727C5F2F3}"/>
    <cellStyle name="40% - Accent4 14" xfId="8965" hidden="1" xr:uid="{CF45A525-2C06-465D-9579-7975EF9CBE73}"/>
    <cellStyle name="40% - Accent4 14" xfId="8995" hidden="1" xr:uid="{155C9677-2D44-4F68-80EE-73236BBDB658}"/>
    <cellStyle name="40% - Accent4 14" xfId="8673" hidden="1" xr:uid="{98CDB43A-C4B7-41C1-A8C2-0917F5DDE19C}"/>
    <cellStyle name="40% - Accent4 14" xfId="9046" hidden="1" xr:uid="{71943EB0-5EC9-41C4-8CC5-2215F42D7B9D}"/>
    <cellStyle name="40% - Accent4 14" xfId="9077" hidden="1" xr:uid="{DBBBB2FB-AD80-4099-BE06-E2D1966D9C2B}"/>
    <cellStyle name="40% - Accent4 14" xfId="9107" hidden="1" xr:uid="{4B59FCB1-C6AA-4CF6-A4BA-3CCE5B495F5F}"/>
    <cellStyle name="40% - Accent4 14" xfId="9137" hidden="1" xr:uid="{B524A909-E346-448F-A58A-F81FA1BA76BB}"/>
    <cellStyle name="40% - Accent4 14" xfId="9179" hidden="1" xr:uid="{059BC7F4-B36A-4668-B235-38EF738CA62F}"/>
    <cellStyle name="40% - Accent4 14" xfId="9209" hidden="1" xr:uid="{CD27DF04-F122-48B8-9157-ED98B8CE65C5}"/>
    <cellStyle name="40% - Accent4 14" xfId="9019" hidden="1" xr:uid="{113909B9-6DFF-4E87-A908-AE70DDFA9576}"/>
    <cellStyle name="40% - Accent4 14" xfId="9240" hidden="1" xr:uid="{968F485A-1CEA-4024-95FA-09A62456979F}"/>
    <cellStyle name="40% - Accent4 14" xfId="9270" hidden="1" xr:uid="{8B00211E-48CF-4A6B-B33E-F49D4EAD10CA}"/>
    <cellStyle name="40% - Accent4 15" xfId="4692" hidden="1" xr:uid="{C6217C46-11AD-464E-99D0-A682344A38E4}"/>
    <cellStyle name="40% - Accent4 15" xfId="9430" hidden="1" xr:uid="{B99B4FF1-CF21-4F44-92DD-D82F105C20F5}"/>
    <cellStyle name="40% - Accent4 16" xfId="4493" hidden="1" xr:uid="{4517ADBC-89A4-4464-9F69-90DCA72C8DCE}"/>
    <cellStyle name="40% - Accent4 16" xfId="9352" hidden="1" xr:uid="{FCEEA6DD-08F4-4595-8E9F-76A9F8AB2FC8}"/>
    <cellStyle name="40% - Accent4 17" xfId="4723" hidden="1" xr:uid="{4A2B36A4-CC92-4411-A711-3E2F56109EFC}"/>
    <cellStyle name="40% - Accent4 17" xfId="9461" hidden="1" xr:uid="{253EC6CB-1EE7-4A7C-B0C9-82B0149B9DCD}"/>
    <cellStyle name="40% - Accent4 18" xfId="4753" hidden="1" xr:uid="{2FF42EE8-FC85-4220-A237-F2C79666D346}"/>
    <cellStyle name="40% - Accent4 18" xfId="9491" hidden="1" xr:uid="{9D8C769B-8CF3-4AD1-9EDC-17E66991D2DE}"/>
    <cellStyle name="40% - Accent4 19" xfId="4430" hidden="1" xr:uid="{F00133E3-D47F-454B-B91D-1B12FA950C75}"/>
    <cellStyle name="40% - Accent4 19" xfId="9319" hidden="1" xr:uid="{D30A8B50-5E0A-4E43-9070-D7BE94BC4A91}"/>
    <cellStyle name="40% - Accent4 2" xfId="103" xr:uid="{C2C79BE5-4362-4556-8BE6-B7B521830A91}"/>
    <cellStyle name="40% - Accent4 20" xfId="4804" hidden="1" xr:uid="{276899ED-9AE1-4EAC-80F5-2A957107A5DE}"/>
    <cellStyle name="40% - Accent4 20" xfId="9542" hidden="1" xr:uid="{CB4AD501-FF99-4AD6-BBC2-72C7BD8239A3}"/>
    <cellStyle name="40% - Accent4 21" xfId="4835" hidden="1" xr:uid="{4AE64AC9-ED97-4B28-A6DA-B4DA19D52316}"/>
    <cellStyle name="40% - Accent4 21" xfId="9573" hidden="1" xr:uid="{1B660C3B-FC57-4C55-BE32-0EB181F76D43}"/>
    <cellStyle name="40% - Accent4 22" xfId="4865" hidden="1" xr:uid="{F95441F5-3C79-4C2D-900B-174FBAA56E6F}"/>
    <cellStyle name="40% - Accent4 22" xfId="9603" hidden="1" xr:uid="{A9703F67-E7E2-4E3B-856E-890ECAE82DBA}"/>
    <cellStyle name="40% - Accent4 23" xfId="4895" hidden="1" xr:uid="{3D536D65-A21F-4247-9FFF-6F11977AC60E}"/>
    <cellStyle name="40% - Accent4 23" xfId="9633" hidden="1" xr:uid="{31EE4321-2212-4795-9430-24164D67DEEF}"/>
    <cellStyle name="40% - Accent4 24" xfId="4937" hidden="1" xr:uid="{021F3B4F-F19F-430F-A769-82C4D8350637}"/>
    <cellStyle name="40% - Accent4 24" xfId="9675" hidden="1" xr:uid="{8865745E-7F78-431B-9F5E-B743AC6F1159}"/>
    <cellStyle name="40% - Accent4 25" xfId="4967" hidden="1" xr:uid="{F41B4198-F75F-4C49-A1B4-08AE8E2D7CD9}"/>
    <cellStyle name="40% - Accent4 25" xfId="9705" hidden="1" xr:uid="{2F5A1FCE-1E00-4046-9CFD-96CBBFF19D7C}"/>
    <cellStyle name="40% - Accent4 26" xfId="4777" hidden="1" xr:uid="{6AB2DAD0-9B58-4B35-959B-27EC45FF3AE5}"/>
    <cellStyle name="40% - Accent4 26" xfId="9515" hidden="1" xr:uid="{A4D8C441-1ED6-4141-8364-1C08AB165FE4}"/>
    <cellStyle name="40% - Accent4 27" xfId="4998" hidden="1" xr:uid="{496136DE-1960-438F-A319-2D138BF8FECA}"/>
    <cellStyle name="40% - Accent4 27" xfId="9736" hidden="1" xr:uid="{CBE60FB5-A2AF-40BC-B773-D3C208D641F1}"/>
    <cellStyle name="40% - Accent4 28" xfId="5028" hidden="1" xr:uid="{5F993ADD-BACD-47D2-B1A8-E83A0EDE0F32}"/>
    <cellStyle name="40% - Accent4 28" xfId="9766" hidden="1" xr:uid="{2D63E8EC-A258-4C0D-AF5A-FF40D1437FE6}"/>
    <cellStyle name="40% - Accent4 3" xfId="476" hidden="1" xr:uid="{75395169-CD37-4686-9421-304BD9191357}"/>
    <cellStyle name="40% - Accent4 3" xfId="445" hidden="1" xr:uid="{D2BBFB57-EF6F-4342-9E9A-CF14E0CB3E8A}"/>
    <cellStyle name="40% - Accent4 3" xfId="495" hidden="1" xr:uid="{8C9BEE05-4DCF-48A9-AC17-E905CC05FCB6}"/>
    <cellStyle name="40% - Accent4 3" xfId="553" hidden="1" xr:uid="{B5B61930-8A1C-4800-B59D-116CF8F24DFB}"/>
    <cellStyle name="40% - Accent4 3" xfId="555" hidden="1" xr:uid="{AA408AC7-8E88-497E-819E-42A01F6CDD74}"/>
    <cellStyle name="40% - Accent4 3" xfId="531" hidden="1" xr:uid="{2E4C6710-FE06-4487-883E-AD6514D7A76F}"/>
    <cellStyle name="40% - Accent4 3" xfId="608" hidden="1" xr:uid="{5635E8DF-A3EC-49AA-AB28-0EF36A27CE51}"/>
    <cellStyle name="40% - Accent4 3" xfId="703" hidden="1" xr:uid="{CD875F52-B8CC-4BBF-84D6-2F109875EF5D}"/>
    <cellStyle name="40% - Accent4 3" xfId="726" hidden="1" xr:uid="{6EF8CD8E-15C6-4316-92AF-74D6B7E8F988}"/>
    <cellStyle name="40% - Accent4 3" xfId="784" hidden="1" xr:uid="{BABBF2E7-E34D-4835-93F8-5E584F528C1D}"/>
    <cellStyle name="40% - Accent4 3" xfId="786" hidden="1" xr:uid="{0C18AA28-2489-4B26-B823-FE131F6708BF}"/>
    <cellStyle name="40% - Accent4 3" xfId="762" hidden="1" xr:uid="{68562488-7146-4BE1-B095-DE1F1713512E}"/>
    <cellStyle name="40% - Accent4 3" xfId="820" hidden="1" xr:uid="{8B64DAB4-FA2A-40FC-A705-5A890A648A7E}"/>
    <cellStyle name="40% - Accent4 3" xfId="410" hidden="1" xr:uid="{53D74762-EFA1-4866-ADCA-EA9248D76056}"/>
    <cellStyle name="40% - Accent4 3" xfId="423" hidden="1" xr:uid="{4E6385E5-24E1-43F1-A084-CF5052B40741}"/>
    <cellStyle name="40% - Accent4 3" xfId="951" hidden="1" xr:uid="{A1BDA679-78B4-40BD-BB66-EB19599439DE}"/>
    <cellStyle name="40% - Accent4 3" xfId="953" hidden="1" xr:uid="{858B5C59-5F9C-44F8-8625-9C5D6D498621}"/>
    <cellStyle name="40% - Accent4 3" xfId="929" hidden="1" xr:uid="{219175CB-1E25-44B2-AA28-998B654F685A}"/>
    <cellStyle name="40% - Accent4 3" xfId="980" hidden="1" xr:uid="{3E24529F-E716-41D2-8ECC-5A301D33C716}"/>
    <cellStyle name="40% - Accent4 3" xfId="377" hidden="1" xr:uid="{4DA6D6B6-3A75-4526-BFA1-AF6D092A5C68}"/>
    <cellStyle name="40% - Accent4 3" xfId="367" hidden="1" xr:uid="{7152E5A7-762B-4E3D-9968-D7ADCB34C493}"/>
    <cellStyle name="40% - Accent4 3" xfId="1111" hidden="1" xr:uid="{63078D57-DC52-4211-9612-B15A25F73776}"/>
    <cellStyle name="40% - Accent4 3" xfId="1113" hidden="1" xr:uid="{6668A2C4-F137-4B60-818A-7829B4209662}"/>
    <cellStyle name="40% - Accent4 3" xfId="1089" hidden="1" xr:uid="{AC123BF9-7CEC-4F35-984F-9AC5804766D5}"/>
    <cellStyle name="40% - Accent4 3" xfId="1142" hidden="1" xr:uid="{38948766-89CF-4128-84DB-D3602142BA99}"/>
    <cellStyle name="40% - Accent4 3" xfId="1130" hidden="1" xr:uid="{74CAB79F-51AE-4CC2-8C1D-4E285E47DB1C}"/>
    <cellStyle name="40% - Accent4 3" xfId="1122" hidden="1" xr:uid="{98B44693-519A-41AD-B667-AFCF27F22FAE}"/>
    <cellStyle name="40% - Accent4 3" xfId="1275" hidden="1" xr:uid="{887DEA24-7F0F-4897-BA18-A5B40D20511F}"/>
    <cellStyle name="40% - Accent4 3" xfId="1277" hidden="1" xr:uid="{6E3DF9E7-820D-41FA-880D-486731E1A103}"/>
    <cellStyle name="40% - Accent4 3" xfId="1253" hidden="1" xr:uid="{88894BE1-C8BE-48D7-9F27-ECE288535AB9}"/>
    <cellStyle name="40% - Accent4 3" xfId="1288" hidden="1" xr:uid="{582BDF1F-ECF7-4772-A078-7912B116BCA1}"/>
    <cellStyle name="40% - Accent4 3" xfId="1448" hidden="1" xr:uid="{63FFFEEC-BB0D-45E1-9D98-5DBC8C1A6D46}"/>
    <cellStyle name="40% - Accent4 3" xfId="1473" hidden="1" xr:uid="{B52F2EB2-1479-4EAF-BB6D-5BCD3F33DA89}"/>
    <cellStyle name="40% - Accent4 3" xfId="1531" hidden="1" xr:uid="{04AC79C8-3EF8-48FF-8C55-6A5299FDBFE3}"/>
    <cellStyle name="40% - Accent4 3" xfId="1533" hidden="1" xr:uid="{A3E9C554-E57B-4F3F-88C1-7B58DA5C2999}"/>
    <cellStyle name="40% - Accent4 3" xfId="1509" hidden="1" xr:uid="{06C6A66F-B842-47C3-AE2B-05DB0B396688}"/>
    <cellStyle name="40% - Accent4 3" xfId="1570" hidden="1" xr:uid="{B192F36B-A69D-414D-B7BC-06CC7C5E9CAA}"/>
    <cellStyle name="40% - Accent4 3" xfId="1665" hidden="1" xr:uid="{0889ED6D-FDD5-42F3-A784-F81DB4B23078}"/>
    <cellStyle name="40% - Accent4 3" xfId="1688" hidden="1" xr:uid="{4C644736-7C19-4C54-B0B4-001783AA501E}"/>
    <cellStyle name="40% - Accent4 3" xfId="1746" hidden="1" xr:uid="{935EAAA8-353A-48B3-92E3-03022C6412A0}"/>
    <cellStyle name="40% - Accent4 3" xfId="1748" hidden="1" xr:uid="{8C3FD00D-9EC4-4E83-A00F-48B48FDF23B1}"/>
    <cellStyle name="40% - Accent4 3" xfId="1724" hidden="1" xr:uid="{51315DD2-E128-40A6-8A73-8677B08197BC}"/>
    <cellStyle name="40% - Accent4 3" xfId="1782" hidden="1" xr:uid="{8D2FF439-C183-4260-9DAF-5051C4A73D6E}"/>
    <cellStyle name="40% - Accent4 3" xfId="1413" hidden="1" xr:uid="{E9A9F84D-BBF0-4F05-9710-A1624564C819}"/>
    <cellStyle name="40% - Accent4 3" xfId="1426" hidden="1" xr:uid="{F972ECD3-978E-4A42-AF5B-C601DFAE89EB}"/>
    <cellStyle name="40% - Accent4 3" xfId="1913" hidden="1" xr:uid="{87B05BF6-E53F-4650-B068-D76AB271CDA3}"/>
    <cellStyle name="40% - Accent4 3" xfId="1915" hidden="1" xr:uid="{961002A4-3EC6-413B-867C-3C3669028FDF}"/>
    <cellStyle name="40% - Accent4 3" xfId="1891" hidden="1" xr:uid="{8C8A15E6-516B-4278-BB7D-2510CF80344D}"/>
    <cellStyle name="40% - Accent4 3" xfId="1942" hidden="1" xr:uid="{5441390D-3CF3-4CC2-83B1-8B7C14773B4B}"/>
    <cellStyle name="40% - Accent4 3" xfId="1380" hidden="1" xr:uid="{4FE36557-C01E-4606-9932-F054E0DBAD6E}"/>
    <cellStyle name="40% - Accent4 3" xfId="1370" hidden="1" xr:uid="{237F9140-885F-42D3-A6C7-C7C5DCEB1707}"/>
    <cellStyle name="40% - Accent4 3" xfId="2073" hidden="1" xr:uid="{28424102-982C-423B-B72E-2825933189D0}"/>
    <cellStyle name="40% - Accent4 3" xfId="2075" hidden="1" xr:uid="{114DA7C6-ED4E-4294-816F-8ABDAA8FE4D6}"/>
    <cellStyle name="40% - Accent4 3" xfId="2051" hidden="1" xr:uid="{C0A97206-967B-43B5-B118-2E16D9971007}"/>
    <cellStyle name="40% - Accent4 3" xfId="2104" hidden="1" xr:uid="{CC6EE592-CB17-4864-B733-883442B9C40E}"/>
    <cellStyle name="40% - Accent4 3" xfId="2092" hidden="1" xr:uid="{9E35BAC5-BC90-4EB1-A44B-1B5F1F346F5B}"/>
    <cellStyle name="40% - Accent4 3" xfId="2084" hidden="1" xr:uid="{64DE549F-D89E-4166-BB55-972FED2855F6}"/>
    <cellStyle name="40% - Accent4 3" xfId="2237" hidden="1" xr:uid="{913D471A-23DA-4DD5-B1C4-2EFFB0504D23}"/>
    <cellStyle name="40% - Accent4 3" xfId="2239" hidden="1" xr:uid="{2D9A41B1-6D6A-47F9-995C-934E33591B0D}"/>
    <cellStyle name="40% - Accent4 3" xfId="2215" hidden="1" xr:uid="{B60BFCF4-9026-4382-A507-995FC0339E81}"/>
    <cellStyle name="40% - Accent4 3" xfId="2250" hidden="1" xr:uid="{0A0B2955-CF0D-4ACB-BCC8-8AFE0E054476}"/>
    <cellStyle name="40% - Accent4 3" xfId="2336" hidden="1" xr:uid="{AEDD8527-DFA2-48A8-8789-31DD0816EA9F}"/>
    <cellStyle name="40% - Accent4 3" xfId="2355" hidden="1" xr:uid="{4515DD50-D966-424A-BC45-B607BD375AE2}"/>
    <cellStyle name="40% - Accent4 3" xfId="2413" hidden="1" xr:uid="{20014FD7-D849-4194-BAFA-76E52C6B7738}"/>
    <cellStyle name="40% - Accent4 3" xfId="2415" hidden="1" xr:uid="{37B4DA53-98EF-4257-BCAD-AE052F5EB50A}"/>
    <cellStyle name="40% - Accent4 3" xfId="2391" hidden="1" xr:uid="{72A66FA9-453B-4980-BDBD-8301BED47F73}"/>
    <cellStyle name="40% - Accent4 3" xfId="2426" hidden="1" xr:uid="{41C34060-7E29-4A68-9BE8-14866452DB0F}"/>
    <cellStyle name="40% - Accent4 3" xfId="2521" hidden="1" xr:uid="{937695A5-DE0F-40C4-8AEA-2BA029846214}"/>
    <cellStyle name="40% - Accent4 3" xfId="2544" hidden="1" xr:uid="{81F03A30-9BB2-40B7-AE3B-A0B480C09927}"/>
    <cellStyle name="40% - Accent4 3" xfId="2602" hidden="1" xr:uid="{51A30A4B-A510-468D-9039-396EF3027BB4}"/>
    <cellStyle name="40% - Accent4 3" xfId="2604" hidden="1" xr:uid="{49C6E380-C6F5-473D-B724-35EB8A86B5ED}"/>
    <cellStyle name="40% - Accent4 3" xfId="2580" hidden="1" xr:uid="{8B70D34D-37E3-4F83-8F05-490988D75DA2}"/>
    <cellStyle name="40% - Accent4 3" xfId="2638" hidden="1" xr:uid="{8721CF7F-79D4-4AD7-8EB8-0D7FCF534137}"/>
    <cellStyle name="40% - Accent4 3" xfId="340" hidden="1" xr:uid="{B8531BA6-87DE-4D36-873D-C9CE66D9A74F}"/>
    <cellStyle name="40% - Accent4 3" xfId="1545" hidden="1" xr:uid="{73D3537D-F095-4628-9EF4-6FF35BCE7F5F}"/>
    <cellStyle name="40% - Accent4 3" xfId="2769" hidden="1" xr:uid="{A5AACBCE-9BA2-47BC-9549-B2C843726C8F}"/>
    <cellStyle name="40% - Accent4 3" xfId="2771" hidden="1" xr:uid="{F9E9F296-0FE2-4945-BF59-36BB59275C12}"/>
    <cellStyle name="40% - Accent4 3" xfId="2747" hidden="1" xr:uid="{58DB362F-63A9-4176-9242-3BC578E0DC27}"/>
    <cellStyle name="40% - Accent4 3" xfId="2798" hidden="1" xr:uid="{B767B5E8-4F90-4E90-B5DF-188D221F4EA2}"/>
    <cellStyle name="40% - Accent4 3" xfId="322" hidden="1" xr:uid="{6F8F0F2C-A94C-451F-988C-AEA723348E52}"/>
    <cellStyle name="40% - Accent4 3" xfId="317" hidden="1" xr:uid="{F7BADFBE-AEEB-4FE3-A6EC-F63B16B829F5}"/>
    <cellStyle name="40% - Accent4 3" xfId="2929" hidden="1" xr:uid="{9113B742-D7C5-46B6-807D-D4BC137F70FC}"/>
    <cellStyle name="40% - Accent4 3" xfId="2931" hidden="1" xr:uid="{BC256EB8-FCCE-4741-9516-BB00BA42D6CB}"/>
    <cellStyle name="40% - Accent4 3" xfId="2907" hidden="1" xr:uid="{256AEE73-0BD3-4127-836F-0891B5FBADB4}"/>
    <cellStyle name="40% - Accent4 3" xfId="2960" hidden="1" xr:uid="{13047AF4-858C-407E-B153-31AD88F220EF}"/>
    <cellStyle name="40% - Accent4 3" xfId="2948" hidden="1" xr:uid="{64035A8B-E921-42C2-94B0-70BC5C0AEA5F}"/>
    <cellStyle name="40% - Accent4 3" xfId="2940" hidden="1" xr:uid="{705A28BF-AE43-49B2-A114-100953DADFA4}"/>
    <cellStyle name="40% - Accent4 3" xfId="3093" hidden="1" xr:uid="{3A21BD99-438F-4F47-BCC9-70333C4EB089}"/>
    <cellStyle name="40% - Accent4 3" xfId="3095" hidden="1" xr:uid="{9CFED480-8A51-40E1-B2B6-A0F8EAED7608}"/>
    <cellStyle name="40% - Accent4 3" xfId="3071" hidden="1" xr:uid="{BAA19F87-B112-45BD-8015-81821D0C404D}"/>
    <cellStyle name="40% - Accent4 3" xfId="3106" hidden="1" xr:uid="{77CD76AE-7326-45BA-BCE5-4A4B8B620603}"/>
    <cellStyle name="40% - Accent4 3" xfId="4337" hidden="1" xr:uid="{360CBEEC-6289-4C43-851D-8EBAA91F0703}"/>
    <cellStyle name="40% - Accent4 3" xfId="5099" hidden="1" xr:uid="{37098B55-B7D6-4A6C-85CF-5A7696A1E62E}"/>
    <cellStyle name="40% - Accent4 3" xfId="5567" hidden="1" xr:uid="{921545E9-1A25-47B8-ADE4-716726247B19}"/>
    <cellStyle name="40% - Accent4 3" xfId="5586" hidden="1" xr:uid="{34275ED7-571C-45BA-9E53-D344B414BD6E}"/>
    <cellStyle name="40% - Accent4 3" xfId="5644" hidden="1" xr:uid="{B79F8B9C-5E20-4CA6-B5BD-18B48D8944AB}"/>
    <cellStyle name="40% - Accent4 3" xfId="5646" hidden="1" xr:uid="{22E5A7CD-0BF1-4DAB-84D1-6BA10A9DBF05}"/>
    <cellStyle name="40% - Accent4 3" xfId="5622" hidden="1" xr:uid="{10DE68D0-D9AB-4C1A-8AC4-D003D7F4DB32}"/>
    <cellStyle name="40% - Accent4 3" xfId="5657" hidden="1" xr:uid="{D171F688-031F-4C5C-A7C8-4D605EAF176E}"/>
    <cellStyle name="40% - Accent4 3" xfId="5752" hidden="1" xr:uid="{E2331D4F-C79B-404A-B8D2-904948410898}"/>
    <cellStyle name="40% - Accent4 3" xfId="5775" hidden="1" xr:uid="{23B422E7-4F0E-4444-8302-714725D57607}"/>
    <cellStyle name="40% - Accent4 3" xfId="5833" hidden="1" xr:uid="{1FFCAC0A-EF6E-47E2-8BE8-84D6EBEA5809}"/>
    <cellStyle name="40% - Accent4 3" xfId="5835" hidden="1" xr:uid="{AB42080C-177C-4611-8587-21FC9B78C904}"/>
    <cellStyle name="40% - Accent4 3" xfId="5811" hidden="1" xr:uid="{A0968A7A-A643-4C2B-916E-296EDB8216E6}"/>
    <cellStyle name="40% - Accent4 3" xfId="5869" hidden="1" xr:uid="{B762F0C0-B437-41F8-A427-F7E59A81E151}"/>
    <cellStyle name="40% - Accent4 3" xfId="5532" hidden="1" xr:uid="{6E46F6FF-6CF8-4066-AD13-F121CD9E8E75}"/>
    <cellStyle name="40% - Accent4 3" xfId="5545" hidden="1" xr:uid="{1862B9E6-820D-4D62-B01F-E48CDF6A4846}"/>
    <cellStyle name="40% - Accent4 3" xfId="6000" hidden="1" xr:uid="{166474B3-AA8E-4C3F-9314-00FB95285784}"/>
    <cellStyle name="40% - Accent4 3" xfId="6002" hidden="1" xr:uid="{FEA2FB44-71BC-4F77-B65B-0798F117C9BC}"/>
    <cellStyle name="40% - Accent4 3" xfId="5978" hidden="1" xr:uid="{6AF2C6E8-EFEB-4F2D-9E67-9BB3B163F4D3}"/>
    <cellStyle name="40% - Accent4 3" xfId="6029" hidden="1" xr:uid="{D433C57B-36FC-45D3-A9D3-F45B8E67A802}"/>
    <cellStyle name="40% - Accent4 3" xfId="5499" hidden="1" xr:uid="{8649D02C-EE12-4E69-B41E-F7C46AF730F4}"/>
    <cellStyle name="40% - Accent4 3" xfId="5489" hidden="1" xr:uid="{DBDA4EFC-6131-4AC9-8701-0222D0DC6AEA}"/>
    <cellStyle name="40% - Accent4 3" xfId="6160" hidden="1" xr:uid="{E22FACA2-BDAD-4F41-AF82-73D26EB5CDED}"/>
    <cellStyle name="40% - Accent4 3" xfId="6162" hidden="1" xr:uid="{635EA850-BCEB-4788-A315-98D452B67AB9}"/>
    <cellStyle name="40% - Accent4 3" xfId="6138" hidden="1" xr:uid="{6B7E5338-9634-4833-ACC3-099BA85AAB10}"/>
    <cellStyle name="40% - Accent4 3" xfId="6191" hidden="1" xr:uid="{DC7A2297-B37F-4A10-9DC3-2304AEEC4EE6}"/>
    <cellStyle name="40% - Accent4 3" xfId="6179" hidden="1" xr:uid="{257F9D2D-5CE4-47AE-B9E2-B97B46556628}"/>
    <cellStyle name="40% - Accent4 3" xfId="6171" hidden="1" xr:uid="{92552418-4DFF-4113-B770-FC6E0083C4C6}"/>
    <cellStyle name="40% - Accent4 3" xfId="6324" hidden="1" xr:uid="{376B78DD-9BE9-47A5-8EF9-9C9B9C3B4519}"/>
    <cellStyle name="40% - Accent4 3" xfId="6326" hidden="1" xr:uid="{4F2AB833-0A4C-463D-9B0B-ACFE9E04CBC6}"/>
    <cellStyle name="40% - Accent4 3" xfId="6302" hidden="1" xr:uid="{CFE15916-35A2-45C6-851D-D8FB9484FC0D}"/>
    <cellStyle name="40% - Accent4 3" xfId="6337" hidden="1" xr:uid="{4BDAE8AE-E8FD-4E52-BECB-64108E51CDAC}"/>
    <cellStyle name="40% - Accent4 3" xfId="6497" hidden="1" xr:uid="{E7ECEC70-FDD2-41C7-8F94-FA7DA80BA404}"/>
    <cellStyle name="40% - Accent4 3" xfId="6522" hidden="1" xr:uid="{F059F5F7-5E35-41B5-84A9-CF83CFB7303D}"/>
    <cellStyle name="40% - Accent4 3" xfId="6580" hidden="1" xr:uid="{42433172-145B-47F9-9712-B5901E56ADEB}"/>
    <cellStyle name="40% - Accent4 3" xfId="6582" hidden="1" xr:uid="{EDD1639E-FA03-4F62-9DBC-88065E67B155}"/>
    <cellStyle name="40% - Accent4 3" xfId="6558" hidden="1" xr:uid="{89E7C690-5EEA-442A-897D-B19556E3723C}"/>
    <cellStyle name="40% - Accent4 3" xfId="6619" hidden="1" xr:uid="{B25D24FA-27B5-4A5D-9BA9-5FE565FA0DCA}"/>
    <cellStyle name="40% - Accent4 3" xfId="6714" hidden="1" xr:uid="{4C2A7B75-7A51-48E9-BADA-F1B88831CB25}"/>
    <cellStyle name="40% - Accent4 3" xfId="6737" hidden="1" xr:uid="{F3DDBA97-3C59-4672-8461-B30E2BBBA32A}"/>
    <cellStyle name="40% - Accent4 3" xfId="6795" hidden="1" xr:uid="{9DC4E839-294F-4AB5-9235-B2CA5B09E3F0}"/>
    <cellStyle name="40% - Accent4 3" xfId="6797" hidden="1" xr:uid="{7FCC1B6B-ADEA-4245-BF39-DAC6D4CB0D04}"/>
    <cellStyle name="40% - Accent4 3" xfId="6773" hidden="1" xr:uid="{CC315F13-9A7F-49F5-97DB-7540A6E38EBE}"/>
    <cellStyle name="40% - Accent4 3" xfId="6831" hidden="1" xr:uid="{4EFF1F5F-1A88-4981-B20F-F4EDA917192A}"/>
    <cellStyle name="40% - Accent4 3" xfId="6462" hidden="1" xr:uid="{53DF4DEA-B08C-47B1-A7CF-6E4A1A0518FA}"/>
    <cellStyle name="40% - Accent4 3" xfId="6475" hidden="1" xr:uid="{11A063F2-DF0E-4D61-927C-65B2F3ABC75A}"/>
    <cellStyle name="40% - Accent4 3" xfId="6962" hidden="1" xr:uid="{D1E90A17-F1AB-482B-9109-7E48234F2F56}"/>
    <cellStyle name="40% - Accent4 3" xfId="6964" hidden="1" xr:uid="{C19219A7-F7B3-4570-B3E2-310025FAC863}"/>
    <cellStyle name="40% - Accent4 3" xfId="6940" hidden="1" xr:uid="{531D4DEB-C2DF-4192-A192-A38C73287C12}"/>
    <cellStyle name="40% - Accent4 3" xfId="6991" hidden="1" xr:uid="{8224D3CF-DDCB-4127-833F-0D557DD261E9}"/>
    <cellStyle name="40% - Accent4 3" xfId="6429" hidden="1" xr:uid="{806708AF-542A-45C7-AFAE-E538DD959421}"/>
    <cellStyle name="40% - Accent4 3" xfId="6419" hidden="1" xr:uid="{B67FCD2C-1EB7-4E60-9FCB-B67A74E5FF93}"/>
    <cellStyle name="40% - Accent4 3" xfId="7122" hidden="1" xr:uid="{3A1F03AD-80A2-4E2A-A5A5-D81B569B6449}"/>
    <cellStyle name="40% - Accent4 3" xfId="7124" hidden="1" xr:uid="{76D1C28C-3F6D-41DD-BA7B-81C363A34DEE}"/>
    <cellStyle name="40% - Accent4 3" xfId="7100" hidden="1" xr:uid="{09398B50-7F4D-4A39-9ECD-75581CEAC8C3}"/>
    <cellStyle name="40% - Accent4 3" xfId="7153" hidden="1" xr:uid="{2D05BF68-319E-4079-9876-5FC183489076}"/>
    <cellStyle name="40% - Accent4 3" xfId="7141" hidden="1" xr:uid="{A6985B54-69CB-4A17-ADC4-FA76EB309967}"/>
    <cellStyle name="40% - Accent4 3" xfId="7133" hidden="1" xr:uid="{5ED5936E-02A3-430E-8BBC-45749BE05D12}"/>
    <cellStyle name="40% - Accent4 3" xfId="7286" hidden="1" xr:uid="{4CA0C7A4-CCFF-4D12-AE9A-DA923A709B75}"/>
    <cellStyle name="40% - Accent4 3" xfId="7288" hidden="1" xr:uid="{E0372AA3-E98C-4DB6-BBB9-77DD1A66C864}"/>
    <cellStyle name="40% - Accent4 3" xfId="7264" hidden="1" xr:uid="{3D21877E-87D8-434D-A760-79B7CAFA9AC4}"/>
    <cellStyle name="40% - Accent4 3" xfId="7299" hidden="1" xr:uid="{F9DD65AE-C1D4-4798-B408-9525E17FA02F}"/>
    <cellStyle name="40% - Accent4 3" xfId="7385" hidden="1" xr:uid="{B4EF08A6-7F3D-4B8B-834D-C95FE8D59DEF}"/>
    <cellStyle name="40% - Accent4 3" xfId="7404" hidden="1" xr:uid="{09985FC0-FB63-4845-9BBE-1F87BE50338B}"/>
    <cellStyle name="40% - Accent4 3" xfId="7462" hidden="1" xr:uid="{79A2A27D-DA02-41D3-A32C-382370C3E4E1}"/>
    <cellStyle name="40% - Accent4 3" xfId="7464" hidden="1" xr:uid="{1BAA1AFB-1E39-462E-8ED8-76DB20AF1A12}"/>
    <cellStyle name="40% - Accent4 3" xfId="7440" hidden="1" xr:uid="{1DC7F4F7-94A4-4AE7-BFB9-DE36CD152ED8}"/>
    <cellStyle name="40% - Accent4 3" xfId="7475" hidden="1" xr:uid="{249DD5AE-91D7-4311-A42C-1ED21675AD64}"/>
    <cellStyle name="40% - Accent4 3" xfId="7570" hidden="1" xr:uid="{5A2D8A71-DF41-49BD-95AB-E4E7A6DEE31F}"/>
    <cellStyle name="40% - Accent4 3" xfId="7593" hidden="1" xr:uid="{860A471E-E9F9-4311-9E6B-446DECE03224}"/>
    <cellStyle name="40% - Accent4 3" xfId="7651" hidden="1" xr:uid="{F7B365F4-894A-47F2-952A-A7E5DBC2CCAF}"/>
    <cellStyle name="40% - Accent4 3" xfId="7653" hidden="1" xr:uid="{DD30460C-363C-4CB8-BAC5-AD1EE02AA521}"/>
    <cellStyle name="40% - Accent4 3" xfId="7629" hidden="1" xr:uid="{53C68619-0904-4875-8A89-5C05E7C0E2D1}"/>
    <cellStyle name="40% - Accent4 3" xfId="7687" hidden="1" xr:uid="{10D9108E-A97A-45BD-A547-F97F1F2FADC2}"/>
    <cellStyle name="40% - Accent4 3" xfId="5467" hidden="1" xr:uid="{D115771F-B276-4761-AC01-831AC1F78F9F}"/>
    <cellStyle name="40% - Accent4 3" xfId="6594" hidden="1" xr:uid="{DA4D6138-3CA2-4A18-B1F1-6D5A3D298F01}"/>
    <cellStyle name="40% - Accent4 3" xfId="7818" hidden="1" xr:uid="{7794563E-F739-44D7-B83B-1B57CCC3802D}"/>
    <cellStyle name="40% - Accent4 3" xfId="7820" hidden="1" xr:uid="{AC696229-60A0-4C76-9F84-3886CC891B9A}"/>
    <cellStyle name="40% - Accent4 3" xfId="7796" hidden="1" xr:uid="{62113A60-B5B2-4C14-9DF9-23C8BFAE106D}"/>
    <cellStyle name="40% - Accent4 3" xfId="7847" hidden="1" xr:uid="{AC040BC3-E217-4491-B59D-994F377953F8}"/>
    <cellStyle name="40% - Accent4 3" xfId="5451" hidden="1" xr:uid="{65423009-EEBA-4A75-9924-E03F01475EB7}"/>
    <cellStyle name="40% - Accent4 3" xfId="5446" hidden="1" xr:uid="{36AA95C8-09E7-4361-BEC8-7D0D815F03A4}"/>
    <cellStyle name="40% - Accent4 3" xfId="7978" hidden="1" xr:uid="{502C7913-DC0A-43C0-9705-9D3943F545F4}"/>
    <cellStyle name="40% - Accent4 3" xfId="7980" hidden="1" xr:uid="{96035D15-71A9-4C1D-B7F7-BB173F3FEF0C}"/>
    <cellStyle name="40% - Accent4 3" xfId="7956" hidden="1" xr:uid="{D9E04696-8244-454F-BFFC-0E6A5D65AE84}"/>
    <cellStyle name="40% - Accent4 3" xfId="8009" hidden="1" xr:uid="{BCDF09DC-ACE1-4E9C-8C2C-6A957E6D8345}"/>
    <cellStyle name="40% - Accent4 3" xfId="7997" hidden="1" xr:uid="{22239A61-41D0-4747-BACD-384504687BE5}"/>
    <cellStyle name="40% - Accent4 3" xfId="7989" hidden="1" xr:uid="{AD7DB9F4-10BA-4521-8455-B1635C6424B0}"/>
    <cellStyle name="40% - Accent4 3" xfId="8142" hidden="1" xr:uid="{A167A0E5-1852-476F-86F5-4FC46E9B1D93}"/>
    <cellStyle name="40% - Accent4 3" xfId="8144" hidden="1" xr:uid="{4E55F7D2-6F67-4D66-8448-723F118746EB}"/>
    <cellStyle name="40% - Accent4 3" xfId="8120" hidden="1" xr:uid="{37A202D8-CE03-49D4-B5CF-99252DF473FF}"/>
    <cellStyle name="40% - Accent4 3" xfId="8155" hidden="1" xr:uid="{99CBA63F-6855-49B7-8B04-353F51012C79}"/>
    <cellStyle name="40% - Accent4 3" xfId="9302" hidden="1" xr:uid="{876106C7-E48B-4F43-8F81-05E17B132E55}"/>
    <cellStyle name="40% - Accent4 3" xfId="9836" xr:uid="{D8BD87EC-AD34-4652-ACE6-0AC065F9B7DF}"/>
    <cellStyle name="40% - Accent4 4" xfId="3409" hidden="1" xr:uid="{D68E7A78-CE26-4B0A-BDA3-0003EB6B8CB7}"/>
    <cellStyle name="40% - Accent4 4" xfId="5150" hidden="1" xr:uid="{AD906662-C718-4624-B841-C36B7968EA23}"/>
    <cellStyle name="40% - Accent4 4" xfId="9887" xr:uid="{B0C36B05-0AFC-4AF8-9CDA-E1B69EDA070B}"/>
    <cellStyle name="40% - Accent4 5" xfId="4303" hidden="1" xr:uid="{FDAB09F5-5AB6-4162-AEBB-BE7A23DF2B22}"/>
    <cellStyle name="40% - Accent4 5" xfId="5181" hidden="1" xr:uid="{5B32DE82-BE1F-45AF-BB4E-7C47B5D4C880}"/>
    <cellStyle name="40% - Accent4 5" xfId="9918" xr:uid="{E31A2E48-7BFA-4575-AEA2-4FD94BA1CAE7}"/>
    <cellStyle name="40% - Accent4 6" xfId="4266" hidden="1" xr:uid="{2E79DAC9-666E-45C5-BFD2-24F81A844FDA}"/>
    <cellStyle name="40% - Accent4 6" xfId="5211" hidden="1" xr:uid="{25B66845-A093-4D06-A5E0-E430C1248E8C}"/>
    <cellStyle name="40% - Accent4 6" xfId="9948" xr:uid="{1C06EBC0-AF00-49E8-850A-57D20E6ACD1F}"/>
    <cellStyle name="40% - Accent4 7" xfId="4286" hidden="1" xr:uid="{2AA3B2B4-FF84-405E-9073-F667FA3C154A}"/>
    <cellStyle name="40% - Accent4 7" xfId="5241" hidden="1" xr:uid="{365E3E94-7F34-44F0-8A99-68EDDAB120CE}"/>
    <cellStyle name="40% - Accent4 7" xfId="9978" xr:uid="{E3D9BBCC-9F65-4995-9193-B529C9BFB684}"/>
    <cellStyle name="40% - Accent4 8" xfId="4275" hidden="1" xr:uid="{B42328A4-DDB7-4442-8B45-FEF4D3D37BA8}"/>
    <cellStyle name="40% - Accent4 8" xfId="5283" hidden="1" xr:uid="{FE48F86C-4431-4CEA-A329-572211875130}"/>
    <cellStyle name="40% - Accent4 8" xfId="10020" xr:uid="{34B93998-81BD-4F6B-ADDA-29AE9CAB6D5E}"/>
    <cellStyle name="40% - Accent4 9" xfId="4469" hidden="1" xr:uid="{FFFEF741-8A92-48C3-BD24-A60CC03CEE52}"/>
    <cellStyle name="40% - Accent4 9" xfId="5313" hidden="1" xr:uid="{F017ED01-A0F6-47CD-8B81-62907EB9E008}"/>
    <cellStyle name="40% - Accent4 9" xfId="10050" xr:uid="{6190900A-A31C-4A58-B6F1-45984B9D4D20}"/>
    <cellStyle name="40% - Accent5" xfId="45" builtinId="47" customBuiltin="1"/>
    <cellStyle name="40% - Accent5 10" xfId="4523" hidden="1" xr:uid="{236E7BDF-EA9C-42F5-8695-06F5FBEFD757}"/>
    <cellStyle name="40% - Accent5 10" xfId="5124" hidden="1" xr:uid="{A0061601-22CE-470D-B747-70FDFE12BE02}"/>
    <cellStyle name="40% - Accent5 10" xfId="9861" xr:uid="{52C01569-FA79-462F-BE71-D77F9CD9C2C7}"/>
    <cellStyle name="40% - Accent5 11" xfId="4563" hidden="1" xr:uid="{DA3CF600-8396-4638-B251-3257BD8148E4}"/>
    <cellStyle name="40% - Accent5 11" xfId="5347" hidden="1" xr:uid="{7849E951-D31C-4792-ABD3-EA217D6C813D}"/>
    <cellStyle name="40% - Accent5 11" xfId="10084" xr:uid="{DA8F458A-E84C-449F-A952-24D2B339B782}"/>
    <cellStyle name="40% - Accent5 12" xfId="4593" hidden="1" xr:uid="{DABC16BA-8311-4B69-9821-F4B87B54ADE4}"/>
    <cellStyle name="40% - Accent5 12" xfId="5377" hidden="1" xr:uid="{8DC56971-9AAE-4C85-89D3-28E5967F7A56}"/>
    <cellStyle name="40% - Accent5 12" xfId="10114" xr:uid="{B980D63E-1A89-4D9C-9201-0D587F91F077}"/>
    <cellStyle name="40% - Accent5 13" xfId="4623" hidden="1" xr:uid="{A5F25169-6AE0-42E8-BCF3-B0369640BF49}"/>
    <cellStyle name="40% - Accent5 13" xfId="5072" hidden="1" xr:uid="{EBDEA0E8-EDCE-4CE2-BA39-29982621521C}"/>
    <cellStyle name="40% - Accent5 13" xfId="9809" xr:uid="{99F1E0F4-50FA-45A8-8E98-336E69AFC677}"/>
    <cellStyle name="40% - Accent5 14" xfId="4665" hidden="1" xr:uid="{0E670CE3-2D4B-4CF6-903F-BB58531964E6}"/>
    <cellStyle name="40% - Accent5 14" xfId="270" hidden="1" xr:uid="{4509959B-3B8C-4319-A720-88CC1A251CC5}"/>
    <cellStyle name="40% - Accent5 14" xfId="3210" hidden="1" xr:uid="{5D0A5327-BE80-42DF-B7B6-571D3DCE2B2E}"/>
    <cellStyle name="40% - Accent5 14" xfId="3316" hidden="1" xr:uid="{FB641A60-6976-4E6E-B61F-DB941192580D}"/>
    <cellStyle name="40% - Accent5 14" xfId="3326" hidden="1" xr:uid="{16C912DE-B645-4415-BE8F-C67769F4D64E}"/>
    <cellStyle name="40% - Accent5 14" xfId="3321" hidden="1" xr:uid="{20FE9A4B-A525-45A3-9887-8872DE4888D2}"/>
    <cellStyle name="40% - Accent5 14" xfId="3287" hidden="1" xr:uid="{503EB61C-F69C-4BFE-B01F-FA0A5A0F88B7}"/>
    <cellStyle name="40% - Accent5 14" xfId="3336" hidden="1" xr:uid="{501B4DB1-EFDC-4B3F-B54A-67ED19BF21C0}"/>
    <cellStyle name="40% - Accent5 14" xfId="3266" hidden="1" xr:uid="{CC108FD0-5F74-48C2-BDC3-EC3918E63B93}"/>
    <cellStyle name="40% - Accent5 14" xfId="3439" hidden="1" xr:uid="{F3D81616-D514-42C7-952D-F96335846A18}"/>
    <cellStyle name="40% - Accent5 14" xfId="3551" hidden="1" xr:uid="{35F5140A-DFC7-43D1-8CCD-821D80E94BE0}"/>
    <cellStyle name="40% - Accent5 14" xfId="3561" hidden="1" xr:uid="{29B6A7D3-70AC-4272-A13C-79EDFF337D42}"/>
    <cellStyle name="40% - Accent5 14" xfId="3556" hidden="1" xr:uid="{4002718B-DA65-4E4E-AA6C-ED91EE71D1E5}"/>
    <cellStyle name="40% - Accent5 14" xfId="3522" hidden="1" xr:uid="{12F6E400-E0CF-4E63-AF5D-2234B64000D8}"/>
    <cellStyle name="40% - Accent5 14" xfId="3571" hidden="1" xr:uid="{EFF4DDC2-E0EA-454F-B60E-1EA88E60B036}"/>
    <cellStyle name="40% - Accent5 14" xfId="3501" hidden="1" xr:uid="{3D078E6D-588B-4445-BFFA-A823D366CD00}"/>
    <cellStyle name="40% - Accent5 14" xfId="3683" hidden="1" xr:uid="{B1182A7C-E47C-4827-8F81-090B157401DE}"/>
    <cellStyle name="40% - Accent5 14" xfId="3741" hidden="1" xr:uid="{D4A75E37-7DD6-49E1-9624-09F1023D1D75}"/>
    <cellStyle name="40% - Accent5 14" xfId="3780" hidden="1" xr:uid="{7E902C35-C535-42E7-8222-3D3D5B2753B1}"/>
    <cellStyle name="40% - Accent5 14" xfId="3810" hidden="1" xr:uid="{EEBD9559-6090-4A8C-93BC-DBCC9884AC99}"/>
    <cellStyle name="40% - Accent5 14" xfId="3840" hidden="1" xr:uid="{54A42091-336B-4C81-B466-A31FA489E9B8}"/>
    <cellStyle name="40% - Accent5 14" xfId="3882" hidden="1" xr:uid="{D061265E-417C-4F51-854D-88B249A21C54}"/>
    <cellStyle name="40% - Accent5 14" xfId="3912" hidden="1" xr:uid="{B54C83B9-E6C5-4B82-8901-0FF4E64BDE67}"/>
    <cellStyle name="40% - Accent5 14" xfId="3712" hidden="1" xr:uid="{A44B5497-46AA-4876-8698-F8ABC24956C8}"/>
    <cellStyle name="40% - Accent5 14" xfId="3943" hidden="1" xr:uid="{847FF8FF-6099-48B5-B19F-9F0EDB06CE5C}"/>
    <cellStyle name="40% - Accent5 14" xfId="3973" hidden="1" xr:uid="{D16EFEC7-7DE3-45F0-BE5D-D3A86EC55B6C}"/>
    <cellStyle name="40% - Accent5 14" xfId="3746" hidden="1" xr:uid="{3375455C-6FF4-4C9C-BA25-9C51DC48C4CE}"/>
    <cellStyle name="40% - Accent5 14" xfId="4024" hidden="1" xr:uid="{26DFD229-F776-403F-BB23-7876BD7A780B}"/>
    <cellStyle name="40% - Accent5 14" xfId="4055" hidden="1" xr:uid="{015C9C9E-978F-4421-B018-D688BCC3DC63}"/>
    <cellStyle name="40% - Accent5 14" xfId="4085" hidden="1" xr:uid="{D7D5D207-B712-4F50-90DC-2EE8B2C913EE}"/>
    <cellStyle name="40% - Accent5 14" xfId="4115" hidden="1" xr:uid="{53016FD1-199E-422E-A2D1-6BB0F9D42FE1}"/>
    <cellStyle name="40% - Accent5 14" xfId="4157" hidden="1" xr:uid="{C64A416F-CD15-4C73-9347-2EFF3EE2F740}"/>
    <cellStyle name="40% - Accent5 14" xfId="4187" hidden="1" xr:uid="{E843143C-F664-429B-BC14-29E182579907}"/>
    <cellStyle name="40% - Accent5 14" xfId="3995" hidden="1" xr:uid="{BE3FD6A9-A83B-45AD-A39C-4AED93AA52A6}"/>
    <cellStyle name="40% - Accent5 14" xfId="4218" hidden="1" xr:uid="{493F3F88-8104-4D5E-A472-DD5615DF00BA}"/>
    <cellStyle name="40% - Accent5 14" xfId="4248" hidden="1" xr:uid="{8BE20616-3731-4FC3-83DE-936868BE6EE7}"/>
    <cellStyle name="40% - Accent5 14" xfId="9404" hidden="1" xr:uid="{75B2BCE8-1AC9-4F66-AF82-663EA778B4D3}"/>
    <cellStyle name="40% - Accent5 14" xfId="5438" hidden="1" xr:uid="{26EDF083-F9A8-40EF-B199-363D6353886D}"/>
    <cellStyle name="40% - Accent5 14" xfId="8259" hidden="1" xr:uid="{305FF50B-708E-49E8-A83F-D4FFECB8FFCF}"/>
    <cellStyle name="40% - Accent5 14" xfId="8365" hidden="1" xr:uid="{AE351270-709D-4B35-8C8E-D68096F1C710}"/>
    <cellStyle name="40% - Accent5 14" xfId="8375" hidden="1" xr:uid="{F8DF7D6C-EA1C-4FB0-9DE7-523B8E193BED}"/>
    <cellStyle name="40% - Accent5 14" xfId="8370" hidden="1" xr:uid="{520BA56D-C2C9-4810-A26B-22A1AEC6A8D5}"/>
    <cellStyle name="40% - Accent5 14" xfId="8336" hidden="1" xr:uid="{03E9CEEB-CA92-44D7-A7DA-DCC78D36EA82}"/>
    <cellStyle name="40% - Accent5 14" xfId="8385" hidden="1" xr:uid="{14141001-818F-4B68-9F3A-ADF29F2567BD}"/>
    <cellStyle name="40% - Accent5 14" xfId="8315" hidden="1" xr:uid="{9B3D15B8-D450-44F1-B245-9187D894C117}"/>
    <cellStyle name="40% - Accent5 14" xfId="8476" hidden="1" xr:uid="{DF6982C1-0875-4479-B754-B26E23C4EE60}"/>
    <cellStyle name="40% - Accent5 14" xfId="8583" hidden="1" xr:uid="{B3280BB6-1489-4599-B204-E853EE7ED0BE}"/>
    <cellStyle name="40% - Accent5 14" xfId="8593" hidden="1" xr:uid="{536C2054-7F1A-4F5E-8AF3-2658AF80FF2F}"/>
    <cellStyle name="40% - Accent5 14" xfId="8588" hidden="1" xr:uid="{C67F5F9D-B11C-4678-9092-FE48CB7228B8}"/>
    <cellStyle name="40% - Accent5 14" xfId="8554" hidden="1" xr:uid="{0FE4B453-9D4D-44C8-8154-C7A3D9A4CDDF}"/>
    <cellStyle name="40% - Accent5 14" xfId="8603" hidden="1" xr:uid="{BCF22738-F6E6-4924-8345-B909588A8B9A}"/>
    <cellStyle name="40% - Accent5 14" xfId="8533" hidden="1" xr:uid="{D8038236-7E97-43C2-B16A-63C55D9D25E8}"/>
    <cellStyle name="40% - Accent5 14" xfId="8715" hidden="1" xr:uid="{C317EFD5-B31E-41C7-8141-2D5D2B259DCB}"/>
    <cellStyle name="40% - Accent5 14" xfId="8766" hidden="1" xr:uid="{8FA25400-97BF-41BF-B822-9A494FD9C56F}"/>
    <cellStyle name="40% - Accent5 14" xfId="8805" hidden="1" xr:uid="{CCEB5F75-ABBE-465E-A800-639C6912F044}"/>
    <cellStyle name="40% - Accent5 14" xfId="8835" hidden="1" xr:uid="{3D3E6C8A-9C5F-45BC-B2BC-CCBE5213103F}"/>
    <cellStyle name="40% - Accent5 14" xfId="8865" hidden="1" xr:uid="{98270B1B-ED14-46C5-A8F9-1A1B3A8DBEC1}"/>
    <cellStyle name="40% - Accent5 14" xfId="8907" hidden="1" xr:uid="{C3141267-738C-4B55-B931-7535BE0A540E}"/>
    <cellStyle name="40% - Accent5 14" xfId="8937" hidden="1" xr:uid="{5E1AA1B4-B6A9-41CE-8775-009A5E76EB30}"/>
    <cellStyle name="40% - Accent5 14" xfId="8737" hidden="1" xr:uid="{F5EE2B8E-0262-4FDC-B380-E76B883BDCD8}"/>
    <cellStyle name="40% - Accent5 14" xfId="8968" hidden="1" xr:uid="{F7E01148-D20F-471A-8E80-32C0B94E9A5A}"/>
    <cellStyle name="40% - Accent5 14" xfId="8998" hidden="1" xr:uid="{88846FF2-881F-457D-980C-C9C3A8D024CF}"/>
    <cellStyle name="40% - Accent5 14" xfId="8771" hidden="1" xr:uid="{A3A44A36-A312-4DB2-81C1-68DF132AEEF8}"/>
    <cellStyle name="40% - Accent5 14" xfId="9049" hidden="1" xr:uid="{5DEA5F48-8565-4FA2-A4A1-3BFD1B1CA50F}"/>
    <cellStyle name="40% - Accent5 14" xfId="9080" hidden="1" xr:uid="{695E28FF-2601-4B38-B40F-240104F94144}"/>
    <cellStyle name="40% - Accent5 14" xfId="9110" hidden="1" xr:uid="{25D8EC3F-1127-4808-A24C-5BA8FD57D2E4}"/>
    <cellStyle name="40% - Accent5 14" xfId="9140" hidden="1" xr:uid="{0BE4613F-CCB1-4BDC-A233-56F9C5670CF5}"/>
    <cellStyle name="40% - Accent5 14" xfId="9182" hidden="1" xr:uid="{5265DC68-5CBC-4EA1-BFA5-AF782D940108}"/>
    <cellStyle name="40% - Accent5 14" xfId="9212" hidden="1" xr:uid="{492C9FB5-85DF-4ED6-A37B-0D7644827F46}"/>
    <cellStyle name="40% - Accent5 14" xfId="9020" hidden="1" xr:uid="{68213661-22FF-4F44-B2D4-649CD6CAF478}"/>
    <cellStyle name="40% - Accent5 14" xfId="9243" hidden="1" xr:uid="{C2D4FF0A-DEE5-497F-B404-78F1F66B1FC3}"/>
    <cellStyle name="40% - Accent5 14" xfId="9273" hidden="1" xr:uid="{FE0AE8AE-8A71-4481-A714-99D04207553A}"/>
    <cellStyle name="40% - Accent5 15" xfId="4695" hidden="1" xr:uid="{247686A8-DB6B-4C33-8784-58FD67BCB128}"/>
    <cellStyle name="40% - Accent5 15" xfId="9433" hidden="1" xr:uid="{F7E255B2-2BD5-410F-BC22-C8125BDEAB3B}"/>
    <cellStyle name="40% - Accent5 16" xfId="4494" hidden="1" xr:uid="{0D9DC75B-A6E9-4FED-89C3-FDAD9C3FA8D2}"/>
    <cellStyle name="40% - Accent5 16" xfId="9353" hidden="1" xr:uid="{B28235E8-C5D2-4438-BA51-B50AAF990626}"/>
    <cellStyle name="40% - Accent5 17" xfId="4726" hidden="1" xr:uid="{F6702912-1735-443A-BD0A-EE26D4107CD9}"/>
    <cellStyle name="40% - Accent5 17" xfId="9464" hidden="1" xr:uid="{5DB98933-8291-485D-8809-CDEDE0FA5E12}"/>
    <cellStyle name="40% - Accent5 18" xfId="4756" hidden="1" xr:uid="{0CB1F49C-1F31-4108-9D99-90B353C05844}"/>
    <cellStyle name="40% - Accent5 18" xfId="9494" hidden="1" xr:uid="{32062A3B-0901-4C88-9D3D-2D3C887AC963}"/>
    <cellStyle name="40% - Accent5 19" xfId="4528" hidden="1" xr:uid="{C9CE4D65-D3BB-4E86-84C5-3EF433D89584}"/>
    <cellStyle name="40% - Accent5 19" xfId="9357" hidden="1" xr:uid="{15A0B11C-1128-47F0-A013-2060C927BA40}"/>
    <cellStyle name="40% - Accent5 2" xfId="104" xr:uid="{B32827CB-FF27-41C5-9C07-BCA1C0AE1EF4}"/>
    <cellStyle name="40% - Accent5 20" xfId="4807" hidden="1" xr:uid="{A617953C-F8EC-4B51-8AFD-FA615AB403F8}"/>
    <cellStyle name="40% - Accent5 20" xfId="9545" hidden="1" xr:uid="{833FAB86-F713-4CC6-BCAE-91BB944F6EDD}"/>
    <cellStyle name="40% - Accent5 21" xfId="4838" hidden="1" xr:uid="{6AA579EF-4301-4B21-8800-107CCFB09975}"/>
    <cellStyle name="40% - Accent5 21" xfId="9576" hidden="1" xr:uid="{CFCF6505-A5E2-472E-8E34-E3BDE07155C5}"/>
    <cellStyle name="40% - Accent5 22" xfId="4868" hidden="1" xr:uid="{A30FAE83-758F-46D7-8FE7-07693684D02C}"/>
    <cellStyle name="40% - Accent5 22" xfId="9606" hidden="1" xr:uid="{8A312E1A-DDF7-4068-BE43-DD520B972EC6}"/>
    <cellStyle name="40% - Accent5 23" xfId="4898" hidden="1" xr:uid="{503701BD-1B62-4775-9E9D-76C56BE51525}"/>
    <cellStyle name="40% - Accent5 23" xfId="9636" hidden="1" xr:uid="{B755457F-BDDB-4BA7-AD03-6568D6D202B6}"/>
    <cellStyle name="40% - Accent5 24" xfId="4940" hidden="1" xr:uid="{9B16B006-58B7-43B4-B683-7F67B863FC65}"/>
    <cellStyle name="40% - Accent5 24" xfId="9678" hidden="1" xr:uid="{864E74BC-7539-4A8F-81D2-37A5D470606F}"/>
    <cellStyle name="40% - Accent5 25" xfId="4970" hidden="1" xr:uid="{6716D9F3-1305-4A55-9CCB-45D009875F29}"/>
    <cellStyle name="40% - Accent5 25" xfId="9708" hidden="1" xr:uid="{2BC3AD3A-3BA4-4799-894B-892224139693}"/>
    <cellStyle name="40% - Accent5 26" xfId="4778" hidden="1" xr:uid="{3AE6CB21-2DB9-47DA-8358-A00E097FD2F2}"/>
    <cellStyle name="40% - Accent5 26" xfId="9516" hidden="1" xr:uid="{B202BC6A-498D-4438-A3A4-0184764D2D97}"/>
    <cellStyle name="40% - Accent5 27" xfId="5001" hidden="1" xr:uid="{8FE60019-D28E-4793-B5F6-4BAC06D3DA1E}"/>
    <cellStyle name="40% - Accent5 27" xfId="9739" hidden="1" xr:uid="{B4BB76BE-D2DB-4C1C-8A48-CFD8AFD069F3}"/>
    <cellStyle name="40% - Accent5 28" xfId="5031" hidden="1" xr:uid="{15E2CE2D-AE81-46D1-9DFF-2756C84B347F}"/>
    <cellStyle name="40% - Accent5 28" xfId="9769" hidden="1" xr:uid="{9CFFB113-CFCD-4A14-A4A4-E2853CA8A042}"/>
    <cellStyle name="40% - Accent5 3" xfId="479" hidden="1" xr:uid="{0EA52BB4-3975-4337-AB37-3D0CBC5A0669}"/>
    <cellStyle name="40% - Accent5 3" xfId="448" hidden="1" xr:uid="{1020C3D9-7C1D-4951-8DF5-5579CFAF599B}"/>
    <cellStyle name="40% - Accent5 3" xfId="492" hidden="1" xr:uid="{5F330FDE-E5F0-4123-A9C0-9960B1484656}"/>
    <cellStyle name="40% - Accent5 3" xfId="616" hidden="1" xr:uid="{38AE3DE0-2204-4D0D-A399-BEAFDABB5714}"/>
    <cellStyle name="40% - Accent5 3" xfId="637" hidden="1" xr:uid="{E023BF0F-A51B-416C-8BC8-48D6740E34C9}"/>
    <cellStyle name="40% - Accent5 3" xfId="656" hidden="1" xr:uid="{4FA31D17-BCBF-49F3-888E-44B8BFB6B41D}"/>
    <cellStyle name="40% - Accent5 3" xfId="674" hidden="1" xr:uid="{C35D717C-B967-4A39-A8A7-8C359E3ED91B}"/>
    <cellStyle name="40% - Accent5 3" xfId="706" hidden="1" xr:uid="{1174705E-953A-4BAC-9C20-E24660A4F9C8}"/>
    <cellStyle name="40% - Accent5 3" xfId="723" hidden="1" xr:uid="{A6B3A91B-323B-437A-B7C5-68DD4A88D8DB}"/>
    <cellStyle name="40% - Accent5 3" xfId="828" hidden="1" xr:uid="{E7931B23-FA1B-41E0-B8FC-D6B4DAF35F77}"/>
    <cellStyle name="40% - Accent5 3" xfId="849" hidden="1" xr:uid="{F7AF25E1-880D-47BC-BBA1-96C32C05F87E}"/>
    <cellStyle name="40% - Accent5 3" xfId="868" hidden="1" xr:uid="{64DBC081-C120-4A69-ADE9-AFC5633B7F20}"/>
    <cellStyle name="40% - Accent5 3" xfId="886" hidden="1" xr:uid="{C8B309BB-9797-4653-B3B5-E7B743E2076A}"/>
    <cellStyle name="40% - Accent5 3" xfId="412" hidden="1" xr:uid="{0CF2B8B8-0298-43E0-B522-65BEA106498C}"/>
    <cellStyle name="40% - Accent5 3" xfId="797" hidden="1" xr:uid="{5536A47F-4C81-418E-95C9-7F64E8B9F1A4}"/>
    <cellStyle name="40% - Accent5 3" xfId="988" hidden="1" xr:uid="{70041DC6-6C8A-4A65-9F29-FFDC03FA627B}"/>
    <cellStyle name="40% - Accent5 3" xfId="1009" hidden="1" xr:uid="{8223D87D-6F6C-41B3-B15A-24C4E8CE68C8}"/>
    <cellStyle name="40% - Accent5 3" xfId="1028" hidden="1" xr:uid="{B2D5C655-9600-4B9B-9C32-D986ED2E793C}"/>
    <cellStyle name="40% - Accent5 3" xfId="1046" hidden="1" xr:uid="{59B151BA-2AD5-4CC7-9103-739B6438B21F}"/>
    <cellStyle name="40% - Accent5 3" xfId="712" hidden="1" xr:uid="{2E173A62-27BF-4219-A348-E9745B816D81}"/>
    <cellStyle name="40% - Accent5 3" xfId="964" hidden="1" xr:uid="{BDD4978C-0CD6-4516-938D-27CB35D98661}"/>
    <cellStyle name="40% - Accent5 3" xfId="1150" hidden="1" xr:uid="{E72331F3-46E1-49A5-AA02-3F6BBF8586AD}"/>
    <cellStyle name="40% - Accent5 3" xfId="1171" hidden="1" xr:uid="{B8C30D12-6017-4539-B096-1412B152B192}"/>
    <cellStyle name="40% - Accent5 3" xfId="1190" hidden="1" xr:uid="{4702A2A0-54C0-4928-B6D4-BFAA1E5697E1}"/>
    <cellStyle name="40% - Accent5 3" xfId="1208" hidden="1" xr:uid="{C97EB5C7-92D0-462D-968A-AA8DFC957483}"/>
    <cellStyle name="40% - Accent5 3" xfId="394" hidden="1" xr:uid="{C69CAB67-4044-400A-BE74-78D78F68F246}"/>
    <cellStyle name="40% - Accent5 3" xfId="811" hidden="1" xr:uid="{A345B727-2AF1-4446-8791-4F5E986DA4CE}"/>
    <cellStyle name="40% - Accent5 3" xfId="1296" hidden="1" xr:uid="{F8585FB9-1120-45CB-844C-402459FF6381}"/>
    <cellStyle name="40% - Accent5 3" xfId="1317" hidden="1" xr:uid="{9A6F96EA-B346-4B6F-B9B2-71B424219526}"/>
    <cellStyle name="40% - Accent5 3" xfId="1336" hidden="1" xr:uid="{5B41E4C2-864F-4840-88E3-B3ED66E48473}"/>
    <cellStyle name="40% - Accent5 3" xfId="1354" hidden="1" xr:uid="{3EE40484-6405-4BA5-BADB-5EA3D8C9AE37}"/>
    <cellStyle name="40% - Accent5 3" xfId="1451" hidden="1" xr:uid="{1D9AA200-5B3F-4BBF-A9B0-4CCFEEC08CFF}"/>
    <cellStyle name="40% - Accent5 3" xfId="1470" hidden="1" xr:uid="{85719600-E494-466F-AD29-31095702CD4C}"/>
    <cellStyle name="40% - Accent5 3" xfId="1578" hidden="1" xr:uid="{F9E8A276-AA3F-40BC-9EBB-07FFF48A78A4}"/>
    <cellStyle name="40% - Accent5 3" xfId="1599" hidden="1" xr:uid="{B13086A1-EE6B-487F-99E4-A3F9E8FE4F48}"/>
    <cellStyle name="40% - Accent5 3" xfId="1618" hidden="1" xr:uid="{0409DE0B-33E6-48FE-8C7A-DDA656A67FF1}"/>
    <cellStyle name="40% - Accent5 3" xfId="1636" hidden="1" xr:uid="{B30CF4D2-8C24-460F-99BD-06252A84EDC9}"/>
    <cellStyle name="40% - Accent5 3" xfId="1668" hidden="1" xr:uid="{1461882C-78AB-4EBC-A81B-245602C7BD82}"/>
    <cellStyle name="40% - Accent5 3" xfId="1685" hidden="1" xr:uid="{54E18E36-ADB5-4070-802F-72BCA53A1B1A}"/>
    <cellStyle name="40% - Accent5 3" xfId="1790" hidden="1" xr:uid="{7B072D06-9C5D-4526-8A11-698F11493C50}"/>
    <cellStyle name="40% - Accent5 3" xfId="1811" hidden="1" xr:uid="{91BA4346-029A-4631-BE3A-18E88BA04606}"/>
    <cellStyle name="40% - Accent5 3" xfId="1830" hidden="1" xr:uid="{ED519F3A-A29B-4F53-ADF5-F4521709F3AF}"/>
    <cellStyle name="40% - Accent5 3" xfId="1848" hidden="1" xr:uid="{6035187F-6C43-413F-8E06-A563B036B1DF}"/>
    <cellStyle name="40% - Accent5 3" xfId="1415" hidden="1" xr:uid="{014E7D50-C1D2-4899-A290-9EDBA77D49A9}"/>
    <cellStyle name="40% - Accent5 3" xfId="1759" hidden="1" xr:uid="{581DAAE6-68F7-4481-9795-B99EC92733A4}"/>
    <cellStyle name="40% - Accent5 3" xfId="1950" hidden="1" xr:uid="{FD48719E-4888-4FD0-BC54-4C843D5AA4D2}"/>
    <cellStyle name="40% - Accent5 3" xfId="1971" hidden="1" xr:uid="{5BD3A0BA-C90B-4248-8943-CE9B31A63C3C}"/>
    <cellStyle name="40% - Accent5 3" xfId="1990" hidden="1" xr:uid="{C4B3E262-B859-47AF-90CC-A065E776B7F9}"/>
    <cellStyle name="40% - Accent5 3" xfId="2008" hidden="1" xr:uid="{ACBF2D9A-9751-4425-B8B7-210380E03940}"/>
    <cellStyle name="40% - Accent5 3" xfId="1674" hidden="1" xr:uid="{FA4C5027-586C-4C84-BAB3-C4E82431BF6C}"/>
    <cellStyle name="40% - Accent5 3" xfId="1926" hidden="1" xr:uid="{35152668-6D43-4F7D-BFA7-3262AACCF484}"/>
    <cellStyle name="40% - Accent5 3" xfId="2112" hidden="1" xr:uid="{68695F92-11D0-402F-AE2F-918DAC8E9D43}"/>
    <cellStyle name="40% - Accent5 3" xfId="2133" hidden="1" xr:uid="{E8ACA5EE-1B67-4C8E-AAB5-8BAE975FFA7A}"/>
    <cellStyle name="40% - Accent5 3" xfId="2152" hidden="1" xr:uid="{A1E5FE0E-0365-4EFB-8E86-7BD9FC76A1D7}"/>
    <cellStyle name="40% - Accent5 3" xfId="2170" hidden="1" xr:uid="{844AA169-1D86-4DD1-99E5-EB2B18EAAECD}"/>
    <cellStyle name="40% - Accent5 3" xfId="1397" hidden="1" xr:uid="{58E41FF7-1641-4E1C-9A94-F75A7FD9F10F}"/>
    <cellStyle name="40% - Accent5 3" xfId="1773" hidden="1" xr:uid="{211CC91B-45D4-4E33-B19C-C5C77C6670F3}"/>
    <cellStyle name="40% - Accent5 3" xfId="2258" hidden="1" xr:uid="{CD7ACA49-B02D-4F2E-A608-6A5357C0814F}"/>
    <cellStyle name="40% - Accent5 3" xfId="2279" hidden="1" xr:uid="{1057546B-46B8-4ADC-8CCA-ED4AEEA98A59}"/>
    <cellStyle name="40% - Accent5 3" xfId="2298" hidden="1" xr:uid="{92F24791-765F-4694-9F82-44DC8AB05849}"/>
    <cellStyle name="40% - Accent5 3" xfId="2316" hidden="1" xr:uid="{FEF6C7A4-B38D-4BC3-81BB-268B949A894F}"/>
    <cellStyle name="40% - Accent5 3" xfId="2339" hidden="1" xr:uid="{8CBF2623-F17A-4841-883C-953AD12B433A}"/>
    <cellStyle name="40% - Accent5 3" xfId="2352" hidden="1" xr:uid="{B89BD56B-0D68-489E-ABA2-E609F46857FD}"/>
    <cellStyle name="40% - Accent5 3" xfId="2434" hidden="1" xr:uid="{1F79CF22-1148-4ED5-A8CB-DBC465CC1471}"/>
    <cellStyle name="40% - Accent5 3" xfId="2455" hidden="1" xr:uid="{12180263-DA92-48CC-B5A2-9B8B39B5431F}"/>
    <cellStyle name="40% - Accent5 3" xfId="2474" hidden="1" xr:uid="{B0E9F134-9AC3-40D6-A578-C91149B6A101}"/>
    <cellStyle name="40% - Accent5 3" xfId="2492" hidden="1" xr:uid="{2141EF70-8121-4131-AE77-7D229474A261}"/>
    <cellStyle name="40% - Accent5 3" xfId="2524" hidden="1" xr:uid="{BC3F33C7-E3C8-4B86-8096-2A985FF8F1B0}"/>
    <cellStyle name="40% - Accent5 3" xfId="2541" hidden="1" xr:uid="{9E900169-4CC3-4AAF-895C-1B79AEA78481}"/>
    <cellStyle name="40% - Accent5 3" xfId="2646" hidden="1" xr:uid="{2283F6BC-E760-46AC-9B24-D993D0ABFD89}"/>
    <cellStyle name="40% - Accent5 3" xfId="2667" hidden="1" xr:uid="{EEF0BAE1-37A4-4F47-81F5-F43E9E967823}"/>
    <cellStyle name="40% - Accent5 3" xfId="2686" hidden="1" xr:uid="{B276D49E-5EC3-4AAE-91DB-F93CC3600F5B}"/>
    <cellStyle name="40% - Accent5 3" xfId="2704" hidden="1" xr:uid="{651B38AC-5C3D-4A73-B74D-9F77EEFA34F7}"/>
    <cellStyle name="40% - Accent5 3" xfId="345" hidden="1" xr:uid="{9458615A-1290-4242-B1D8-0CED17CE8BA6}"/>
    <cellStyle name="40% - Accent5 3" xfId="2615" hidden="1" xr:uid="{B1564761-C8A3-46FF-8DC8-8CAA060F17EF}"/>
    <cellStyle name="40% - Accent5 3" xfId="2806" hidden="1" xr:uid="{BAAFC766-5381-4CBE-8845-4F9C3C8F7A31}"/>
    <cellStyle name="40% - Accent5 3" xfId="2827" hidden="1" xr:uid="{17E8866E-08B8-4D39-B2CE-4D76AB797B05}"/>
    <cellStyle name="40% - Accent5 3" xfId="2846" hidden="1" xr:uid="{7DD9E31D-41E4-4520-BFDF-DCB6A0DFB97C}"/>
    <cellStyle name="40% - Accent5 3" xfId="2864" hidden="1" xr:uid="{621DA189-CE41-4102-9A4F-7E0895D08C56}"/>
    <cellStyle name="40% - Accent5 3" xfId="2530" hidden="1" xr:uid="{FE05E965-0200-4A64-B250-60765C5BEF5F}"/>
    <cellStyle name="40% - Accent5 3" xfId="2782" hidden="1" xr:uid="{22D37CE6-4DDB-438C-B8F2-754434642306}"/>
    <cellStyle name="40% - Accent5 3" xfId="2968" hidden="1" xr:uid="{8D39DE86-8503-476B-B373-797C359018CC}"/>
    <cellStyle name="40% - Accent5 3" xfId="2989" hidden="1" xr:uid="{89426769-2AF2-44C1-A2B9-7C699F720BFE}"/>
    <cellStyle name="40% - Accent5 3" xfId="3008" hidden="1" xr:uid="{7B282CDB-63A6-465F-81DF-EA7BDAEB7B72}"/>
    <cellStyle name="40% - Accent5 3" xfId="3026" hidden="1" xr:uid="{3D3AD68B-B5FB-4EB8-A6A4-ACF45417B40D}"/>
    <cellStyle name="40% - Accent5 3" xfId="333" hidden="1" xr:uid="{1E7475F5-BD12-4279-82B5-DB5ACD9CBE1F}"/>
    <cellStyle name="40% - Accent5 3" xfId="2629" hidden="1" xr:uid="{FBB163A7-02F7-4774-A4EE-22F3746770A5}"/>
    <cellStyle name="40% - Accent5 3" xfId="3114" hidden="1" xr:uid="{F94E9427-3043-4D46-A4E6-3064789CAA14}"/>
    <cellStyle name="40% - Accent5 3" xfId="3135" hidden="1" xr:uid="{68F37AA0-5B61-465F-AB85-DCCDAADDBC4F}"/>
    <cellStyle name="40% - Accent5 3" xfId="3154" hidden="1" xr:uid="{11D06DA7-DEEE-432D-BAD2-F0AE97F4E23F}"/>
    <cellStyle name="40% - Accent5 3" xfId="3172" hidden="1" xr:uid="{970DFC32-2E16-4E44-9E00-B98CAB5F967A}"/>
    <cellStyle name="40% - Accent5 3" xfId="4340" hidden="1" xr:uid="{153AB2D1-710C-4E19-9007-674476FCB120}"/>
    <cellStyle name="40% - Accent5 3" xfId="5102" hidden="1" xr:uid="{B6BD540F-CCBF-4D0A-8BB5-5C54EA08726C}"/>
    <cellStyle name="40% - Accent5 3" xfId="5570" hidden="1" xr:uid="{A8ED77F4-1FEC-4F7D-BEEA-DD26DD5C358F}"/>
    <cellStyle name="40% - Accent5 3" xfId="5583" hidden="1" xr:uid="{2B6B8134-9775-4784-BE6B-62EBA6FE3DF3}"/>
    <cellStyle name="40% - Accent5 3" xfId="5665" hidden="1" xr:uid="{859619D2-A14F-49C1-8422-431D0A6EDD07}"/>
    <cellStyle name="40% - Accent5 3" xfId="5686" hidden="1" xr:uid="{0FA2D181-8601-4813-A0DE-9211FC37E075}"/>
    <cellStyle name="40% - Accent5 3" xfId="5705" hidden="1" xr:uid="{70748832-6297-48FE-A19C-4F6DB6B67829}"/>
    <cellStyle name="40% - Accent5 3" xfId="5723" hidden="1" xr:uid="{71F95927-7944-43A8-8710-46E5AF6BAC42}"/>
    <cellStyle name="40% - Accent5 3" xfId="5755" hidden="1" xr:uid="{ED48A991-6289-458F-9896-6862E4C79D02}"/>
    <cellStyle name="40% - Accent5 3" xfId="5772" hidden="1" xr:uid="{77E64240-4A65-48BF-B1D5-EC7F6445A0EE}"/>
    <cellStyle name="40% - Accent5 3" xfId="5877" hidden="1" xr:uid="{0E24F422-3F65-4770-9BC9-C7FFCA75EF1B}"/>
    <cellStyle name="40% - Accent5 3" xfId="5898" hidden="1" xr:uid="{457F9170-1C77-441A-9B34-A226C06A9558}"/>
    <cellStyle name="40% - Accent5 3" xfId="5917" hidden="1" xr:uid="{0619A9A6-14B2-4609-939C-9A2C2ED60C4A}"/>
    <cellStyle name="40% - Accent5 3" xfId="5935" hidden="1" xr:uid="{FF27F97B-7395-461E-BB4F-146FF98AE363}"/>
    <cellStyle name="40% - Accent5 3" xfId="5534" hidden="1" xr:uid="{0B376833-AAB5-4EE6-8701-9A79FC68ADAC}"/>
    <cellStyle name="40% - Accent5 3" xfId="5846" hidden="1" xr:uid="{F9EB0741-E8A6-495E-B160-F8023707FDB4}"/>
    <cellStyle name="40% - Accent5 3" xfId="6037" hidden="1" xr:uid="{A333D591-2DD4-4360-AADE-692EC7FB1B37}"/>
    <cellStyle name="40% - Accent5 3" xfId="6058" hidden="1" xr:uid="{35565FE3-5EBC-439D-A42B-0CE53932A256}"/>
    <cellStyle name="40% - Accent5 3" xfId="6077" hidden="1" xr:uid="{FECEE943-CDF0-4BBF-84A9-FD4816D588A5}"/>
    <cellStyle name="40% - Accent5 3" xfId="6095" hidden="1" xr:uid="{D362FAB2-B92A-495F-B190-7CDA5C2176D2}"/>
    <cellStyle name="40% - Accent5 3" xfId="5761" hidden="1" xr:uid="{918A7327-F3B5-457D-A432-BA4FEC63F9A5}"/>
    <cellStyle name="40% - Accent5 3" xfId="6013" hidden="1" xr:uid="{0C164347-A269-41C9-BB56-513D5E197850}"/>
    <cellStyle name="40% - Accent5 3" xfId="6199" hidden="1" xr:uid="{46DC0FF6-4AB9-4692-8A7C-6ED0158658A5}"/>
    <cellStyle name="40% - Accent5 3" xfId="6220" hidden="1" xr:uid="{2C3E45E9-7774-4CE1-B186-802F29FA4BA6}"/>
    <cellStyle name="40% - Accent5 3" xfId="6239" hidden="1" xr:uid="{9AF93257-0BD9-4D87-9966-2E47703A2740}"/>
    <cellStyle name="40% - Accent5 3" xfId="6257" hidden="1" xr:uid="{2AA5D479-3096-405F-8A97-13AFD2946CB3}"/>
    <cellStyle name="40% - Accent5 3" xfId="5516" hidden="1" xr:uid="{CDFFD34A-F615-48E3-8C37-8C9841AEAC9E}"/>
    <cellStyle name="40% - Accent5 3" xfId="5860" hidden="1" xr:uid="{3793F1E6-AAB1-4781-B420-3EB70E9B98B9}"/>
    <cellStyle name="40% - Accent5 3" xfId="6345" hidden="1" xr:uid="{BBADDB56-F5AA-4275-8BA3-F93F62A472E6}"/>
    <cellStyle name="40% - Accent5 3" xfId="6366" hidden="1" xr:uid="{691B5608-49C8-4800-8D7D-825020B60F95}"/>
    <cellStyle name="40% - Accent5 3" xfId="6385" hidden="1" xr:uid="{F95EFE6C-1121-41F9-ADBE-5B4F385796BD}"/>
    <cellStyle name="40% - Accent5 3" xfId="6403" hidden="1" xr:uid="{544180BC-E3B7-456E-9228-8B909541ADF4}"/>
    <cellStyle name="40% - Accent5 3" xfId="6500" hidden="1" xr:uid="{E8A00000-5CF5-490D-A526-98DE1B4AD00D}"/>
    <cellStyle name="40% - Accent5 3" xfId="6519" hidden="1" xr:uid="{833BB910-B5B1-45D0-95C1-116DFDFED3B3}"/>
    <cellStyle name="40% - Accent5 3" xfId="6627" hidden="1" xr:uid="{901505AC-A472-48EA-9026-18DB8F74EB7F}"/>
    <cellStyle name="40% - Accent5 3" xfId="6648" hidden="1" xr:uid="{93EACEDA-CD3B-453E-97C4-526500295787}"/>
    <cellStyle name="40% - Accent5 3" xfId="6667" hidden="1" xr:uid="{5FFE449A-3CC1-4638-AB44-74775B24C8B8}"/>
    <cellStyle name="40% - Accent5 3" xfId="6685" hidden="1" xr:uid="{8B6E2861-7AA7-4ECB-A652-6C4513E8A751}"/>
    <cellStyle name="40% - Accent5 3" xfId="6717" hidden="1" xr:uid="{B282870D-5663-4586-8A6B-FB21F8137F42}"/>
    <cellStyle name="40% - Accent5 3" xfId="6734" hidden="1" xr:uid="{D5FDA8F0-016A-44EE-8B23-F103E224C95B}"/>
    <cellStyle name="40% - Accent5 3" xfId="6839" hidden="1" xr:uid="{CB02CA82-176A-4F9B-9BD2-CD5FB19CD889}"/>
    <cellStyle name="40% - Accent5 3" xfId="6860" hidden="1" xr:uid="{9193AA01-6A71-4252-A195-04A9437C819A}"/>
    <cellStyle name="40% - Accent5 3" xfId="6879" hidden="1" xr:uid="{25842ECC-F8EB-4E73-B0DB-49BBEA72550E}"/>
    <cellStyle name="40% - Accent5 3" xfId="6897" hidden="1" xr:uid="{3E3C3B44-E621-4DF3-858B-4DDBA229A77C}"/>
    <cellStyle name="40% - Accent5 3" xfId="6464" hidden="1" xr:uid="{79AD6518-F837-4642-8D92-B8C9CD760E4E}"/>
    <cellStyle name="40% - Accent5 3" xfId="6808" hidden="1" xr:uid="{5B1F41D1-BF25-4BC6-906E-496FC7335AB3}"/>
    <cellStyle name="40% - Accent5 3" xfId="6999" hidden="1" xr:uid="{67A0E1DF-6BAE-4DE4-B4E7-39DA05437EB7}"/>
    <cellStyle name="40% - Accent5 3" xfId="7020" hidden="1" xr:uid="{0268A511-2A88-4FCB-B019-44E7E71C7656}"/>
    <cellStyle name="40% - Accent5 3" xfId="7039" hidden="1" xr:uid="{5A46AB77-B09A-459C-9E04-2DE18B892F05}"/>
    <cellStyle name="40% - Accent5 3" xfId="7057" hidden="1" xr:uid="{3D485AC8-D559-4A71-A9B0-1C8B5C246B17}"/>
    <cellStyle name="40% - Accent5 3" xfId="6723" hidden="1" xr:uid="{A6092A41-229A-4352-A30D-8AA3DBAC8BE2}"/>
    <cellStyle name="40% - Accent5 3" xfId="6975" hidden="1" xr:uid="{86E36215-DEDF-4D50-9769-64F1821CF9FE}"/>
    <cellStyle name="40% - Accent5 3" xfId="7161" hidden="1" xr:uid="{41720479-FDD4-4B19-8130-3FECADC869DD}"/>
    <cellStyle name="40% - Accent5 3" xfId="7182" hidden="1" xr:uid="{3C1556EF-C771-4691-8C11-2EB229DC8C6E}"/>
    <cellStyle name="40% - Accent5 3" xfId="7201" hidden="1" xr:uid="{64B6544D-AC5C-456B-89F1-80C6A7AAAF78}"/>
    <cellStyle name="40% - Accent5 3" xfId="7219" hidden="1" xr:uid="{5B0E9F51-2F9E-4A10-B681-B68C2D14581B}"/>
    <cellStyle name="40% - Accent5 3" xfId="6446" hidden="1" xr:uid="{2DEE429F-04BA-450C-A68A-CADBB0C48FAE}"/>
    <cellStyle name="40% - Accent5 3" xfId="6822" hidden="1" xr:uid="{97EA47E8-57BB-40FD-B9BD-F899E0B9F115}"/>
    <cellStyle name="40% - Accent5 3" xfId="7307" hidden="1" xr:uid="{AAD79744-A040-4F40-B0AA-A221F421EBB5}"/>
    <cellStyle name="40% - Accent5 3" xfId="7328" hidden="1" xr:uid="{D6C3C2D1-B07D-49F2-8882-0EE839AD47CC}"/>
    <cellStyle name="40% - Accent5 3" xfId="7347" hidden="1" xr:uid="{CE3D2A0C-6A9A-4D5F-B411-EC6C8E8258D1}"/>
    <cellStyle name="40% - Accent5 3" xfId="7365" hidden="1" xr:uid="{F61591B9-49F0-4F5A-BABB-A3CAB4EEDCA1}"/>
    <cellStyle name="40% - Accent5 3" xfId="7388" hidden="1" xr:uid="{25021475-345A-46AC-A66D-C057CD271A3B}"/>
    <cellStyle name="40% - Accent5 3" xfId="7401" hidden="1" xr:uid="{9513CBA4-A4DC-4A89-991D-1F040B61B559}"/>
    <cellStyle name="40% - Accent5 3" xfId="7483" hidden="1" xr:uid="{4D6D82AA-F453-4EF5-8E05-D73035B1B8D0}"/>
    <cellStyle name="40% - Accent5 3" xfId="7504" hidden="1" xr:uid="{7611BFF0-9DCC-491B-9921-6C6C4E916BEB}"/>
    <cellStyle name="40% - Accent5 3" xfId="7523" hidden="1" xr:uid="{063821F7-EA62-4F47-ACEA-CC6B2F0AE5AE}"/>
    <cellStyle name="40% - Accent5 3" xfId="7541" hidden="1" xr:uid="{C56C4A28-A838-4AE4-9B89-748BDFD688C2}"/>
    <cellStyle name="40% - Accent5 3" xfId="7573" hidden="1" xr:uid="{E4C39A0F-1594-4A13-B657-F31652697C9A}"/>
    <cellStyle name="40% - Accent5 3" xfId="7590" hidden="1" xr:uid="{A30F20FA-4BD7-4228-8356-5D50640CE892}"/>
    <cellStyle name="40% - Accent5 3" xfId="7695" hidden="1" xr:uid="{4E55F213-335D-442E-BCDE-25F5992D3B74}"/>
    <cellStyle name="40% - Accent5 3" xfId="7716" hidden="1" xr:uid="{AFC0C177-BA4D-40B6-9B69-5511278D13BF}"/>
    <cellStyle name="40% - Accent5 3" xfId="7735" hidden="1" xr:uid="{D7DDA68B-84F0-4294-B1FC-E64DD7506987}"/>
    <cellStyle name="40% - Accent5 3" xfId="7753" hidden="1" xr:uid="{C49EB145-B6D2-4874-B0D3-D1880EC2ECAF}"/>
    <cellStyle name="40% - Accent5 3" xfId="5469" hidden="1" xr:uid="{7C69C248-B3E6-4744-A924-966142590BCA}"/>
    <cellStyle name="40% - Accent5 3" xfId="7664" hidden="1" xr:uid="{8AE14439-D18B-4A2B-A80C-961BACD188EB}"/>
    <cellStyle name="40% - Accent5 3" xfId="7855" hidden="1" xr:uid="{F773F526-E6F0-404C-ABAD-10F55B296923}"/>
    <cellStyle name="40% - Accent5 3" xfId="7876" hidden="1" xr:uid="{35BCD9C2-05E8-43E1-910E-35FAB3D3789D}"/>
    <cellStyle name="40% - Accent5 3" xfId="7895" hidden="1" xr:uid="{D2B383D8-62ED-41F9-AA77-830D442BEE75}"/>
    <cellStyle name="40% - Accent5 3" xfId="7913" hidden="1" xr:uid="{C1DAEB2C-407D-47E4-812D-F34CAF97F3A2}"/>
    <cellStyle name="40% - Accent5 3" xfId="7579" hidden="1" xr:uid="{E5A775D5-D4B8-4D3D-B80B-CD685CE72AC4}"/>
    <cellStyle name="40% - Accent5 3" xfId="7831" hidden="1" xr:uid="{7A9ECAE5-231F-4F5E-97D7-14104DC2EA96}"/>
    <cellStyle name="40% - Accent5 3" xfId="8017" hidden="1" xr:uid="{4785491A-64E8-428D-9AC9-BEF65B96F6A4}"/>
    <cellStyle name="40% - Accent5 3" xfId="8038" hidden="1" xr:uid="{EA348788-3B90-48C9-9669-FF149955EC2E}"/>
    <cellStyle name="40% - Accent5 3" xfId="8057" hidden="1" xr:uid="{59EED52A-3B83-45D9-A50E-147518EF4141}"/>
    <cellStyle name="40% - Accent5 3" xfId="8075" hidden="1" xr:uid="{DE2D9650-74F4-433A-91B6-649EA5DAF045}"/>
    <cellStyle name="40% - Accent5 3" xfId="5460" hidden="1" xr:uid="{5DBC5D50-40EC-4C19-8AA8-0D317F3B11E9}"/>
    <cellStyle name="40% - Accent5 3" xfId="7678" hidden="1" xr:uid="{292A98C5-957A-45D7-89E7-FF59B929CAF3}"/>
    <cellStyle name="40% - Accent5 3" xfId="8163" hidden="1" xr:uid="{363EC0E7-4AA0-4BBC-8A17-F34E931174A8}"/>
    <cellStyle name="40% - Accent5 3" xfId="8184" hidden="1" xr:uid="{9E0F99AB-904B-4201-AA53-97DB27F56987}"/>
    <cellStyle name="40% - Accent5 3" xfId="8203" hidden="1" xr:uid="{8C4D4645-E6FB-4704-9276-BE021F73BB88}"/>
    <cellStyle name="40% - Accent5 3" xfId="8221" hidden="1" xr:uid="{EC9C44DE-5DC9-4EE9-B099-1A9C2DE162DD}"/>
    <cellStyle name="40% - Accent5 3" xfId="9305" hidden="1" xr:uid="{9462CCBC-75F8-4885-A41D-07CAF3936406}"/>
    <cellStyle name="40% - Accent5 3" xfId="9839" xr:uid="{80E08FD3-6C96-4287-9318-379917908DBA}"/>
    <cellStyle name="40% - Accent5 4" xfId="4350" hidden="1" xr:uid="{274C1D55-9C2F-4159-8E61-9D1242F33E2B}"/>
    <cellStyle name="40% - Accent5 4" xfId="5153" hidden="1" xr:uid="{0939DC44-1A64-42E6-84CF-F4B71512A524}"/>
    <cellStyle name="40% - Accent5 4" xfId="9890" xr:uid="{8CA0C651-9991-4670-82A1-3524B5E07D31}"/>
    <cellStyle name="40% - Accent5 5" xfId="4345" hidden="1" xr:uid="{3165B1E7-7B5B-46C7-86D4-8F6CCE71B9A0}"/>
    <cellStyle name="40% - Accent5 5" xfId="5184" hidden="1" xr:uid="{A17B8659-F234-4FC4-9959-3901EF9C82B1}"/>
    <cellStyle name="40% - Accent5 5" xfId="9921" xr:uid="{4EFB49E5-E1BC-4D1B-85C7-30C2CA45A4DA}"/>
    <cellStyle name="40% - Accent5 6" xfId="4311" hidden="1" xr:uid="{547A7FD6-B196-4CD2-A1B6-E5BABA50DB40}"/>
    <cellStyle name="40% - Accent5 6" xfId="5214" hidden="1" xr:uid="{4E626978-EB1F-4928-9E71-19444F8469DE}"/>
    <cellStyle name="40% - Accent5 6" xfId="9951" xr:uid="{DB3A79F0-303F-44D7-A972-5EC408A057F6}"/>
    <cellStyle name="40% - Accent5 7" xfId="4360" hidden="1" xr:uid="{3ABDFA34-A0AE-4190-8817-B7269E5FAC81}"/>
    <cellStyle name="40% - Accent5 7" xfId="5244" hidden="1" xr:uid="{736137EE-8E08-4A41-994E-4BF877DF6B63}"/>
    <cellStyle name="40% - Accent5 7" xfId="9981" xr:uid="{AD539292-E389-470F-B460-4AA0557142BE}"/>
    <cellStyle name="40% - Accent5 8" xfId="4290" hidden="1" xr:uid="{CF714232-880A-4BC7-8293-E9153C42BE60}"/>
    <cellStyle name="40% - Accent5 8" xfId="5286" hidden="1" xr:uid="{26E3A4F2-BB15-4C3E-B816-DDFBFD6DBE61}"/>
    <cellStyle name="40% - Accent5 8" xfId="10023" xr:uid="{205EE33A-A4E4-4B5C-84EB-938EABCEDE07}"/>
    <cellStyle name="40% - Accent5 9" xfId="4472" hidden="1" xr:uid="{BF90E955-49C7-4161-B180-160850953003}"/>
    <cellStyle name="40% - Accent5 9" xfId="5316" hidden="1" xr:uid="{60BD7CBA-9BD6-4198-A0DC-64C2BB524257}"/>
    <cellStyle name="40% - Accent5 9" xfId="10053" xr:uid="{9AA601C1-9FA2-4D59-976D-51AF015B4D76}"/>
    <cellStyle name="40% - Accent6" xfId="48" builtinId="51" customBuiltin="1"/>
    <cellStyle name="40% - Accent6 10" xfId="4526" hidden="1" xr:uid="{98409967-5E5A-4D7A-9897-7BD43C72FDCE}"/>
    <cellStyle name="40% - Accent6 10" xfId="5249" hidden="1" xr:uid="{D634B58F-CE65-4C3A-8FC3-E0DE6C2C26EA}"/>
    <cellStyle name="40% - Accent6 10" xfId="9986" xr:uid="{5B3CAC99-2C83-4794-9925-3EF5D2208FE1}"/>
    <cellStyle name="40% - Accent6 11" xfId="4566" hidden="1" xr:uid="{FD55DD37-19D8-42FE-8A07-8506E850A1AA}"/>
    <cellStyle name="40% - Accent6 11" xfId="5350" hidden="1" xr:uid="{21502951-956F-412F-99D3-C187CEF86657}"/>
    <cellStyle name="40% - Accent6 11" xfId="10087" xr:uid="{71A71646-1A26-4AAC-BBC3-D6A58CD0D55F}"/>
    <cellStyle name="40% - Accent6 12" xfId="4596" hidden="1" xr:uid="{F9308883-CB91-45C6-88B8-74FFDBCE04BD}"/>
    <cellStyle name="40% - Accent6 12" xfId="5380" hidden="1" xr:uid="{FADEAF07-1F9B-4B7B-9211-786D3DF4C0FA}"/>
    <cellStyle name="40% - Accent6 12" xfId="10117" xr:uid="{8193DE04-76D3-4FB3-90A6-FD780E8A6670}"/>
    <cellStyle name="40% - Accent6 13" xfId="4626" hidden="1" xr:uid="{E72E13C8-EC42-4DE2-9A6E-D245D13722AA}"/>
    <cellStyle name="40% - Accent6 13" xfId="5075" hidden="1" xr:uid="{FD88E858-4D74-4E44-BEFA-771F837886A2}"/>
    <cellStyle name="40% - Accent6 13" xfId="9812" xr:uid="{D3D48614-64CC-4F8D-A7D2-C21657B3609D}"/>
    <cellStyle name="40% - Accent6 14" xfId="4668" hidden="1" xr:uid="{6ED29058-5790-4BF5-96A7-3A4BBD538923}"/>
    <cellStyle name="40% - Accent6 14" xfId="273" hidden="1" xr:uid="{40EBEE47-C2CA-459D-A8B5-DAE299B931DD}"/>
    <cellStyle name="40% - Accent6 14" xfId="3213" hidden="1" xr:uid="{D1C62F2E-5532-45AC-A150-BE20E29C524C}"/>
    <cellStyle name="40% - Accent6 14" xfId="3319" hidden="1" xr:uid="{5A8F3D08-05BE-4BE9-8397-89E0EBEF2611}"/>
    <cellStyle name="40% - Accent6 14" xfId="3218" hidden="1" xr:uid="{2FC8C67A-7D74-4188-94E6-8F1C2D964AD8}"/>
    <cellStyle name="40% - Accent6 14" xfId="3283" hidden="1" xr:uid="{583B139E-CD35-4C29-AFA6-B0F1E43E3F40}"/>
    <cellStyle name="40% - Accent6 14" xfId="3240" hidden="1" xr:uid="{7B6FEBAA-4439-4E43-9173-E9C24CBA563C}"/>
    <cellStyle name="40% - Accent6 14" xfId="3359" hidden="1" xr:uid="{677D348A-2A37-4A50-8800-D5B51AF95589}"/>
    <cellStyle name="40% - Accent6 14" xfId="3376" hidden="1" xr:uid="{22E40ACD-3663-41AC-86C3-B1EEE581A047}"/>
    <cellStyle name="40% - Accent6 14" xfId="3442" hidden="1" xr:uid="{290C30F7-8044-4256-8CC6-8FEE43C8B404}"/>
    <cellStyle name="40% - Accent6 14" xfId="3554" hidden="1" xr:uid="{674CFD24-7F47-4B52-94F7-59A05A5B7B47}"/>
    <cellStyle name="40% - Accent6 14" xfId="3453" hidden="1" xr:uid="{47ADAF50-B444-4429-B175-B289457A089D}"/>
    <cellStyle name="40% - Accent6 14" xfId="3518" hidden="1" xr:uid="{D19A9F4E-E0C0-4BC5-A481-0ED9019CE746}"/>
    <cellStyle name="40% - Accent6 14" xfId="3475" hidden="1" xr:uid="{06667DAB-D8B5-4DD8-9A6E-9BCCAFB0458A}"/>
    <cellStyle name="40% - Accent6 14" xfId="3594" hidden="1" xr:uid="{03FE3A3D-7370-4342-ACCB-D146940848A2}"/>
    <cellStyle name="40% - Accent6 14" xfId="3611" hidden="1" xr:uid="{D35A05D5-8720-4066-986C-8B12D794148E}"/>
    <cellStyle name="40% - Accent6 14" xfId="3686" hidden="1" xr:uid="{756F5F0E-79C0-4DEB-9EBC-B9C061787DB1}"/>
    <cellStyle name="40% - Accent6 14" xfId="3744" hidden="1" xr:uid="{4F1DE5E8-5179-4F33-9F9F-E0E213509E5C}"/>
    <cellStyle name="40% - Accent6 14" xfId="3783" hidden="1" xr:uid="{DC37276A-25D7-40F5-91AF-E6EEE96186D1}"/>
    <cellStyle name="40% - Accent6 14" xfId="3813" hidden="1" xr:uid="{C7471388-6CED-41C9-A112-A62BB8A77C8B}"/>
    <cellStyle name="40% - Accent6 14" xfId="3843" hidden="1" xr:uid="{50900FD8-4D72-481A-B056-8E1F2A0F07D2}"/>
    <cellStyle name="40% - Accent6 14" xfId="3885" hidden="1" xr:uid="{4EB66959-A769-4628-BDE6-10FB59BEB59B}"/>
    <cellStyle name="40% - Accent6 14" xfId="3915" hidden="1" xr:uid="{69A29611-39E0-4A34-92EA-106948C2905C}"/>
    <cellStyle name="40% - Accent6 14" xfId="3845" hidden="1" xr:uid="{47076A56-829E-4FDB-AD3C-5113A41EA972}"/>
    <cellStyle name="40% - Accent6 14" xfId="3946" hidden="1" xr:uid="{B600C427-42BD-4379-8571-CCD16002C659}"/>
    <cellStyle name="40% - Accent6 14" xfId="3976" hidden="1" xr:uid="{2C193A7C-7270-487F-ADAB-F024C88AA719}"/>
    <cellStyle name="40% - Accent6 14" xfId="3637" hidden="1" xr:uid="{A2EEED99-D8F9-4967-9FBC-86F2AD542DF8}"/>
    <cellStyle name="40% - Accent6 14" xfId="4027" hidden="1" xr:uid="{245A2398-7701-499D-B9FD-2E0A67A4D900}"/>
    <cellStyle name="40% - Accent6 14" xfId="4058" hidden="1" xr:uid="{B9F6E572-6BA2-4C60-A54B-355CE971C649}"/>
    <cellStyle name="40% - Accent6 14" xfId="4088" hidden="1" xr:uid="{75D5040B-AF88-42E5-A873-8E337083F26F}"/>
    <cellStyle name="40% - Accent6 14" xfId="4118" hidden="1" xr:uid="{2B64F668-86B5-4884-9D0E-BEB3EA746C03}"/>
    <cellStyle name="40% - Accent6 14" xfId="4160" hidden="1" xr:uid="{0DED44EE-60FC-4616-9C58-1EFBFA9F7A25}"/>
    <cellStyle name="40% - Accent6 14" xfId="4190" hidden="1" xr:uid="{FC8772D5-0A09-4EFF-84CF-270A8E0784B3}"/>
    <cellStyle name="40% - Accent6 14" xfId="4120" hidden="1" xr:uid="{C27FEB48-20DB-4D1F-9339-D29C18F35CDF}"/>
    <cellStyle name="40% - Accent6 14" xfId="4221" hidden="1" xr:uid="{B53990E5-40E3-4C2D-BAF8-F79EB49AF71D}"/>
    <cellStyle name="40% - Accent6 14" xfId="4251" hidden="1" xr:uid="{3FB87862-8BD7-4042-81BA-ADC7B4160CBA}"/>
    <cellStyle name="40% - Accent6 14" xfId="9407" hidden="1" xr:uid="{CE2DAE8B-89C5-43A4-9F7B-7A8190EFB19F}"/>
    <cellStyle name="40% - Accent6 14" xfId="5441" hidden="1" xr:uid="{2B946688-D30D-4E7E-9A8B-77084151237D}"/>
    <cellStyle name="40% - Accent6 14" xfId="8262" hidden="1" xr:uid="{D08E39C7-D962-4191-9E6C-78C07981F289}"/>
    <cellStyle name="40% - Accent6 14" xfId="8368" hidden="1" xr:uid="{EE54B07B-1956-4793-ABA6-4E3B2A16F0FC}"/>
    <cellStyle name="40% - Accent6 14" xfId="8267" hidden="1" xr:uid="{5F6DD607-272D-478C-ABE3-15919C1C2B71}"/>
    <cellStyle name="40% - Accent6 14" xfId="8332" hidden="1" xr:uid="{D1CE0DC1-756F-48BA-BF4A-A2FE33E60D70}"/>
    <cellStyle name="40% - Accent6 14" xfId="8289" hidden="1" xr:uid="{C43AE563-D462-46B7-BD89-8B5EC92363AB}"/>
    <cellStyle name="40% - Accent6 14" xfId="8408" hidden="1" xr:uid="{26B1A1E9-6399-4004-A559-4A55C8C812E8}"/>
    <cellStyle name="40% - Accent6 14" xfId="8425" hidden="1" xr:uid="{32FE566B-9200-4F40-9819-DD2AEEEE3033}"/>
    <cellStyle name="40% - Accent6 14" xfId="8479" hidden="1" xr:uid="{4CF76E1A-8272-4A01-8092-F31339398771}"/>
    <cellStyle name="40% - Accent6 14" xfId="8586" hidden="1" xr:uid="{9D9EB067-5856-4AA0-8EF3-8A120A60E450}"/>
    <cellStyle name="40% - Accent6 14" xfId="8485" hidden="1" xr:uid="{1122A0B4-9A70-44FC-A37C-BCC7DD6DAB79}"/>
    <cellStyle name="40% - Accent6 14" xfId="8550" hidden="1" xr:uid="{BD6EE24C-1CD5-4747-A9D2-7EFC7E9B99DE}"/>
    <cellStyle name="40% - Accent6 14" xfId="8507" hidden="1" xr:uid="{F3503A86-2425-4174-B1D5-BD2EBE5E48E5}"/>
    <cellStyle name="40% - Accent6 14" xfId="8626" hidden="1" xr:uid="{73950EE5-2FAA-4E44-A8DC-D8B471E3B4CE}"/>
    <cellStyle name="40% - Accent6 14" xfId="8643" hidden="1" xr:uid="{7F75EB42-79F3-4F1A-871F-4B4BF7B60289}"/>
    <cellStyle name="40% - Accent6 14" xfId="8718" hidden="1" xr:uid="{EBD41F9E-D2C4-432D-9A8F-315EACFFCE4E}"/>
    <cellStyle name="40% - Accent6 14" xfId="8769" hidden="1" xr:uid="{119C9777-9588-4EB5-928B-CAF8A91F968C}"/>
    <cellStyle name="40% - Accent6 14" xfId="8808" hidden="1" xr:uid="{217A3C5D-915F-4F95-9EDD-B1D03B91E43B}"/>
    <cellStyle name="40% - Accent6 14" xfId="8838" hidden="1" xr:uid="{579FDBBB-97C0-46F0-BF91-39979498B73E}"/>
    <cellStyle name="40% - Accent6 14" xfId="8868" hidden="1" xr:uid="{3198A5A3-803E-4E77-A6BD-09683866CEDD}"/>
    <cellStyle name="40% - Accent6 14" xfId="8910" hidden="1" xr:uid="{C30B6F94-E350-41D7-9C5C-5C13579D49F2}"/>
    <cellStyle name="40% - Accent6 14" xfId="8940" hidden="1" xr:uid="{B4B8D577-7011-4EA3-962E-42A1C08DBA58}"/>
    <cellStyle name="40% - Accent6 14" xfId="8870" hidden="1" xr:uid="{049D8CA8-4FB4-4A1B-86F2-82A820AD0855}"/>
    <cellStyle name="40% - Accent6 14" xfId="8971" hidden="1" xr:uid="{6FDD6578-E9C5-4FFA-836B-A4CBF3A295E8}"/>
    <cellStyle name="40% - Accent6 14" xfId="9001" hidden="1" xr:uid="{1A94F48B-B046-4ECB-B886-E754E30D8E65}"/>
    <cellStyle name="40% - Accent6 14" xfId="8669" hidden="1" xr:uid="{46D1F0FB-D0C0-4B60-9C34-F14090158D85}"/>
    <cellStyle name="40% - Accent6 14" xfId="9052" hidden="1" xr:uid="{C6192C74-E024-47F2-842D-7083EE1F09BA}"/>
    <cellStyle name="40% - Accent6 14" xfId="9083" hidden="1" xr:uid="{71EE1222-7E97-4B75-B243-6D1ECA61D01E}"/>
    <cellStyle name="40% - Accent6 14" xfId="9113" hidden="1" xr:uid="{FFD154DB-1928-489D-AFAE-55EBB2D129A1}"/>
    <cellStyle name="40% - Accent6 14" xfId="9143" hidden="1" xr:uid="{6F502AB3-084D-4F82-8FFC-3DC58E0F50F9}"/>
    <cellStyle name="40% - Accent6 14" xfId="9185" hidden="1" xr:uid="{5AAE6237-FB23-43C9-8552-474E600D8265}"/>
    <cellStyle name="40% - Accent6 14" xfId="9215" hidden="1" xr:uid="{ABB095BD-D0ED-4332-AC81-2EE9D7A6830A}"/>
    <cellStyle name="40% - Accent6 14" xfId="9145" hidden="1" xr:uid="{B27592A1-AFEF-417F-AF09-7EDC3310AC78}"/>
    <cellStyle name="40% - Accent6 14" xfId="9246" hidden="1" xr:uid="{7ECFCFBE-9484-436B-AAC6-839A85CEFC96}"/>
    <cellStyle name="40% - Accent6 14" xfId="9276" hidden="1" xr:uid="{D31CAC0E-5FA8-467B-A2F8-98A1600B178C}"/>
    <cellStyle name="40% - Accent6 15" xfId="4698" hidden="1" xr:uid="{05042802-0A87-4C4F-B26B-BFC27E176811}"/>
    <cellStyle name="40% - Accent6 15" xfId="9436" hidden="1" xr:uid="{B90A7389-1320-42FF-930B-1BC6030F7754}"/>
    <cellStyle name="40% - Accent6 16" xfId="4628" hidden="1" xr:uid="{6DA5ECEA-99F6-467E-AA48-A51AF5734BCC}"/>
    <cellStyle name="40% - Accent6 16" xfId="9367" hidden="1" xr:uid="{72335887-4112-4635-B31C-16F7E586D156}"/>
    <cellStyle name="40% - Accent6 17" xfId="4729" hidden="1" xr:uid="{455CAD83-07F5-42BA-A574-8B5021CF83D1}"/>
    <cellStyle name="40% - Accent6 17" xfId="9467" hidden="1" xr:uid="{B5B20A37-3608-4A4C-BF4B-D0A221FD0BD5}"/>
    <cellStyle name="40% - Accent6 18" xfId="4759" hidden="1" xr:uid="{DCF24583-8C29-467F-9DC7-F5A36416D42D}"/>
    <cellStyle name="40% - Accent6 18" xfId="9497" hidden="1" xr:uid="{3AF04C58-6B32-482A-8071-73B454BE75D1}"/>
    <cellStyle name="40% - Accent6 19" xfId="4426" hidden="1" xr:uid="{E699A6B6-F193-48A9-A69C-EA23105C3DE5}"/>
    <cellStyle name="40% - Accent6 19" xfId="9315" hidden="1" xr:uid="{F0790C8F-93F3-43BB-9A30-CF558A872BC8}"/>
    <cellStyle name="40% - Accent6 2" xfId="105" xr:uid="{A6FD11DE-7103-447B-97FA-88EEF1218193}"/>
    <cellStyle name="40% - Accent6 20" xfId="4810" hidden="1" xr:uid="{74721044-50C9-4AF6-B0B9-A67D770D94B4}"/>
    <cellStyle name="40% - Accent6 20" xfId="9548" hidden="1" xr:uid="{249B5715-9AB0-450A-9981-400E16DC95F1}"/>
    <cellStyle name="40% - Accent6 21" xfId="4841" hidden="1" xr:uid="{0ACA6B9C-86A9-43A5-944F-5B0ABF83BF9D}"/>
    <cellStyle name="40% - Accent6 21" xfId="9579" hidden="1" xr:uid="{D93A3099-A555-4088-9D7A-657015B5A20B}"/>
    <cellStyle name="40% - Accent6 22" xfId="4871" hidden="1" xr:uid="{741BE690-5061-4A52-8815-5FFFA8292265}"/>
    <cellStyle name="40% - Accent6 22" xfId="9609" hidden="1" xr:uid="{D23E8E1E-9FCC-4F6B-9207-C714A5D81AD8}"/>
    <cellStyle name="40% - Accent6 23" xfId="4901" hidden="1" xr:uid="{F8BB3EAB-3189-4BBA-B881-4B96A86FF236}"/>
    <cellStyle name="40% - Accent6 23" xfId="9639" hidden="1" xr:uid="{950ABA7E-5210-4236-8671-BAD3F216EA22}"/>
    <cellStyle name="40% - Accent6 24" xfId="4943" hidden="1" xr:uid="{0D7F88AD-F860-449A-BDE1-DA567B43AF3C}"/>
    <cellStyle name="40% - Accent6 24" xfId="9681" hidden="1" xr:uid="{FA228380-C056-48FA-9760-85B84866484C}"/>
    <cellStyle name="40% - Accent6 25" xfId="4973" hidden="1" xr:uid="{08FF8EAA-AF1A-430C-B084-D7A9D1411D72}"/>
    <cellStyle name="40% - Accent6 25" xfId="9711" hidden="1" xr:uid="{86D86C0A-DC61-4D61-9AE4-EB4A686688CD}"/>
    <cellStyle name="40% - Accent6 26" xfId="4903" hidden="1" xr:uid="{48B0656D-E58D-4D4B-B935-8B92A1B6E108}"/>
    <cellStyle name="40% - Accent6 26" xfId="9641" hidden="1" xr:uid="{0E620018-9586-44C6-952F-280A99E464EC}"/>
    <cellStyle name="40% - Accent6 27" xfId="5004" hidden="1" xr:uid="{4F566EC1-082F-4940-A0C4-2D864DCCF5D1}"/>
    <cellStyle name="40% - Accent6 27" xfId="9742" hidden="1" xr:uid="{FC9ECBAF-E48A-4189-925C-765D1AC3417F}"/>
    <cellStyle name="40% - Accent6 28" xfId="5034" hidden="1" xr:uid="{760C5001-67BB-436C-A815-915E2F70DA7E}"/>
    <cellStyle name="40% - Accent6 28" xfId="9772" hidden="1" xr:uid="{32D97B2C-592B-472D-A547-2A2090DCC71E}"/>
    <cellStyle name="40% - Accent6 3" xfId="482" hidden="1" xr:uid="{94DC4A23-5915-4932-A9BB-31EA0CCD22AC}"/>
    <cellStyle name="40% - Accent6 3" xfId="451" hidden="1" xr:uid="{E91FC0A1-7CC7-4F2C-AB00-8303153E3447}"/>
    <cellStyle name="40% - Accent6 3" xfId="489" hidden="1" xr:uid="{7D8DAC34-AB61-4373-8E3B-237B094EDD1C}"/>
    <cellStyle name="40% - Accent6 3" xfId="613" hidden="1" xr:uid="{38639385-7F74-46F2-A4AF-06121106D197}"/>
    <cellStyle name="40% - Accent6 3" xfId="547" hidden="1" xr:uid="{6EE7649D-4773-4AF3-9D9E-791A30BD3ECE}"/>
    <cellStyle name="40% - Accent6 3" xfId="610" hidden="1" xr:uid="{B5FE13C1-A16A-454D-A860-DFE90313E392}"/>
    <cellStyle name="40% - Accent6 3" xfId="514" hidden="1" xr:uid="{EDDAFEB6-6BB4-423B-AF78-BE05DD828E7D}"/>
    <cellStyle name="40% - Accent6 3" xfId="709" hidden="1" xr:uid="{3F5A7AAA-4F53-4B68-AFD4-B799B4A6A00D}"/>
    <cellStyle name="40% - Accent6 3" xfId="720" hidden="1" xr:uid="{64F0BC5C-1B6C-4A86-8F83-C28E76450F98}"/>
    <cellStyle name="40% - Accent6 3" xfId="825" hidden="1" xr:uid="{7C5FCB72-0911-4F13-A374-7E73D7CC478C}"/>
    <cellStyle name="40% - Accent6 3" xfId="778" hidden="1" xr:uid="{BC21393C-3950-460D-85B4-DBE79765229B}"/>
    <cellStyle name="40% - Accent6 3" xfId="822" hidden="1" xr:uid="{640793A3-640B-4ED1-ACFE-35E3C9F00322}"/>
    <cellStyle name="40% - Accent6 3" xfId="745" hidden="1" xr:uid="{4BFDA48F-9342-40EE-9B94-007E516C2146}"/>
    <cellStyle name="40% - Accent6 3" xfId="801" hidden="1" xr:uid="{3F25C98D-795A-4A4A-81CF-1F0DB6E0D31D}"/>
    <cellStyle name="40% - Accent6 3" xfId="419" hidden="1" xr:uid="{D5616326-E606-4724-B840-97B0866BC650}"/>
    <cellStyle name="40% - Accent6 3" xfId="985" hidden="1" xr:uid="{AEDC7AB4-128D-4551-9F99-6851216C0EA6}"/>
    <cellStyle name="40% - Accent6 3" xfId="945" hidden="1" xr:uid="{CA3ECB8D-8337-4BEB-AD51-A263ED8A7C43}"/>
    <cellStyle name="40% - Accent6 3" xfId="982" hidden="1" xr:uid="{EB769092-8C95-4D4C-A329-2D0D3A453FB7}"/>
    <cellStyle name="40% - Accent6 3" xfId="912" hidden="1" xr:uid="{A7B7B560-6082-493B-97F6-B47E410C41AA}"/>
    <cellStyle name="40% - Accent6 3" xfId="967" hidden="1" xr:uid="{AA64110E-AB2B-4CCA-B186-ABBE88B86AEB}"/>
    <cellStyle name="40% - Accent6 3" xfId="370" hidden="1" xr:uid="{EC99F065-EF6A-416A-838C-C73535709F0A}"/>
    <cellStyle name="40% - Accent6 3" xfId="1147" hidden="1" xr:uid="{EA4A5225-09FE-4A51-9CBE-0D25ECB57B6A}"/>
    <cellStyle name="40% - Accent6 3" xfId="1105" hidden="1" xr:uid="{A7F78139-DE4C-441C-B14C-0900BF2F80F6}"/>
    <cellStyle name="40% - Accent6 3" xfId="1144" hidden="1" xr:uid="{B7977D68-2E73-49AB-8C67-11BD317479BE}"/>
    <cellStyle name="40% - Accent6 3" xfId="1072" hidden="1" xr:uid="{9A3F1817-EF2C-4122-8823-330ACA70DDAE}"/>
    <cellStyle name="40% - Accent6 3" xfId="1127" hidden="1" xr:uid="{3D5235CD-F826-44A5-94D1-BC4846FD4D6C}"/>
    <cellStyle name="40% - Accent6 3" xfId="1123" hidden="1" xr:uid="{D9D8D7C7-EC19-4639-AD23-87CB2544955D}"/>
    <cellStyle name="40% - Accent6 3" xfId="1293" hidden="1" xr:uid="{10F98817-DDB3-46EB-9BB1-8CA216D6FD88}"/>
    <cellStyle name="40% - Accent6 3" xfId="1269" hidden="1" xr:uid="{D451C35C-E419-4025-9690-F60342814E90}"/>
    <cellStyle name="40% - Accent6 3" xfId="1290" hidden="1" xr:uid="{AA3CDAD3-4982-4131-B007-163EA0A2A807}"/>
    <cellStyle name="40% - Accent6 3" xfId="1236" hidden="1" xr:uid="{F3843F54-044E-4858-B1D2-97F7892F3EA7}"/>
    <cellStyle name="40% - Accent6 3" xfId="1454" hidden="1" xr:uid="{6692857A-D302-4126-83A7-01C7D9428343}"/>
    <cellStyle name="40% - Accent6 3" xfId="1467" hidden="1" xr:uid="{C869CBE4-06D8-4CA0-9C1E-6FDAFC6B7F96}"/>
    <cellStyle name="40% - Accent6 3" xfId="1575" hidden="1" xr:uid="{94B073E1-DD0B-4092-93EF-2DB3D12A55DB}"/>
    <cellStyle name="40% - Accent6 3" xfId="1525" hidden="1" xr:uid="{770CE551-DD93-4ED9-86BE-403B87130C18}"/>
    <cellStyle name="40% - Accent6 3" xfId="1572" hidden="1" xr:uid="{9E486914-384C-4856-B0BB-6759B1F50D6A}"/>
    <cellStyle name="40% - Accent6 3" xfId="1492" hidden="1" xr:uid="{2B4BC878-66ED-447C-A165-6334C5EEE1F5}"/>
    <cellStyle name="40% - Accent6 3" xfId="1671" hidden="1" xr:uid="{09794C9B-414C-482D-82FF-D896DF847FCF}"/>
    <cellStyle name="40% - Accent6 3" xfId="1682" hidden="1" xr:uid="{2E924F6A-C0A7-40EB-8E67-6E63E0E95F9F}"/>
    <cellStyle name="40% - Accent6 3" xfId="1787" hidden="1" xr:uid="{94FAA042-3902-40A5-BCEA-16417B8700BF}"/>
    <cellStyle name="40% - Accent6 3" xfId="1740" hidden="1" xr:uid="{DCA4D275-DA3A-42D5-8101-7028D95E684F}"/>
    <cellStyle name="40% - Accent6 3" xfId="1784" hidden="1" xr:uid="{8DD8143C-74BF-4CAB-954C-078E73CE70B0}"/>
    <cellStyle name="40% - Accent6 3" xfId="1707" hidden="1" xr:uid="{80C05863-D18D-4C2B-8CEF-8C2CEA2D9879}"/>
    <cellStyle name="40% - Accent6 3" xfId="1763" hidden="1" xr:uid="{FBDFD867-8484-4E56-B6D2-06AE15B42415}"/>
    <cellStyle name="40% - Accent6 3" xfId="1422" hidden="1" xr:uid="{CE41DA3C-67E2-447F-A2F7-4DEC2CA5D628}"/>
    <cellStyle name="40% - Accent6 3" xfId="1947" hidden="1" xr:uid="{1BA1F1E3-1AFD-44D4-8673-6F31B065BF90}"/>
    <cellStyle name="40% - Accent6 3" xfId="1907" hidden="1" xr:uid="{29790100-5C4B-4F93-8820-59B5D1CFAD5D}"/>
    <cellStyle name="40% - Accent6 3" xfId="1944" hidden="1" xr:uid="{363E47F1-6780-4D26-8C78-0ECDC1E2355E}"/>
    <cellStyle name="40% - Accent6 3" xfId="1874" hidden="1" xr:uid="{6558C73B-7D6D-4AC1-B14F-A72B22737316}"/>
    <cellStyle name="40% - Accent6 3" xfId="1929" hidden="1" xr:uid="{AEDB1FFB-5716-4929-B1D3-7B56D2C5D350}"/>
    <cellStyle name="40% - Accent6 3" xfId="1373" hidden="1" xr:uid="{DFF32286-E82C-4515-99E5-FBD6512E1F71}"/>
    <cellStyle name="40% - Accent6 3" xfId="2109" hidden="1" xr:uid="{1DE4980D-187B-4397-99EA-8220F2263F5D}"/>
    <cellStyle name="40% - Accent6 3" xfId="2067" hidden="1" xr:uid="{88E952F3-38E3-491F-836B-B71A5F6ACECE}"/>
    <cellStyle name="40% - Accent6 3" xfId="2106" hidden="1" xr:uid="{3D40D580-A6A4-4B66-8DA4-178EB63694D3}"/>
    <cellStyle name="40% - Accent6 3" xfId="2034" hidden="1" xr:uid="{E4865CC3-934E-42D6-8E25-697CDF52BC63}"/>
    <cellStyle name="40% - Accent6 3" xfId="2089" hidden="1" xr:uid="{25AA49FB-7186-475E-ACD3-F401C63FD89F}"/>
    <cellStyle name="40% - Accent6 3" xfId="2085" hidden="1" xr:uid="{BBF865BE-7B6F-4965-9575-13BAF578AE30}"/>
    <cellStyle name="40% - Accent6 3" xfId="2255" hidden="1" xr:uid="{3BF5F73E-2B3A-4449-8972-EB7E5C5128FA}"/>
    <cellStyle name="40% - Accent6 3" xfId="2231" hidden="1" xr:uid="{D2C64A02-BF34-4017-AC16-C5A479DAF4AE}"/>
    <cellStyle name="40% - Accent6 3" xfId="2252" hidden="1" xr:uid="{CEDA6707-2833-4C90-ABDE-245D4C2BD820}"/>
    <cellStyle name="40% - Accent6 3" xfId="2198" hidden="1" xr:uid="{B4906BAF-63FA-469C-BEC4-2D0F6F793992}"/>
    <cellStyle name="40% - Accent6 3" xfId="2342" hidden="1" xr:uid="{31E158D6-0B0C-42DB-BC1F-A80110A8ED73}"/>
    <cellStyle name="40% - Accent6 3" xfId="2349" hidden="1" xr:uid="{ED1FAC45-21BC-4EDC-A4E6-E02677384948}"/>
    <cellStyle name="40% - Accent6 3" xfId="2431" hidden="1" xr:uid="{D4C123C2-95D8-4AFA-8BD9-C27B6B97AB56}"/>
    <cellStyle name="40% - Accent6 3" xfId="2407" hidden="1" xr:uid="{7B1ED6C7-02C3-4639-B8D1-B67ABF19B6A1}"/>
    <cellStyle name="40% - Accent6 3" xfId="2428" hidden="1" xr:uid="{C487F33E-BBED-4691-A758-AC2E6800BE29}"/>
    <cellStyle name="40% - Accent6 3" xfId="2374" hidden="1" xr:uid="{01ED4518-B20B-4947-B262-FE7B6D79C3A3}"/>
    <cellStyle name="40% - Accent6 3" xfId="2527" hidden="1" xr:uid="{A43DD0C6-93E7-49FF-909A-452662ED626B}"/>
    <cellStyle name="40% - Accent6 3" xfId="2538" hidden="1" xr:uid="{AB0896F1-955A-45F5-9B9D-AA9E7AFCA343}"/>
    <cellStyle name="40% - Accent6 3" xfId="2643" hidden="1" xr:uid="{F094AA63-12E0-40DA-84A9-6D2974B403C4}"/>
    <cellStyle name="40% - Accent6 3" xfId="2596" hidden="1" xr:uid="{56F1B3C7-1268-454B-B31D-84889C33DC33}"/>
    <cellStyle name="40% - Accent6 3" xfId="2640" hidden="1" xr:uid="{97AB08D2-0E13-4B4D-94E9-43B27A293228}"/>
    <cellStyle name="40% - Accent6 3" xfId="2563" hidden="1" xr:uid="{E2C989DA-A4CD-4945-9415-C0C8329B4F84}"/>
    <cellStyle name="40% - Accent6 3" xfId="2619" hidden="1" xr:uid="{5478BEEF-256D-4E32-B837-D80FA0158E90}"/>
    <cellStyle name="40% - Accent6 3" xfId="1548" hidden="1" xr:uid="{E4861A3C-9458-42AF-870D-611B984120CC}"/>
    <cellStyle name="40% - Accent6 3" xfId="2803" hidden="1" xr:uid="{3A623E0F-8E2C-4D3F-9B60-FBDC9B5E4549}"/>
    <cellStyle name="40% - Accent6 3" xfId="2763" hidden="1" xr:uid="{3AB51A24-6A95-4360-8BA3-0B064899799A}"/>
    <cellStyle name="40% - Accent6 3" xfId="2800" hidden="1" xr:uid="{ECC3DA93-0FBA-4274-B854-EAF8C1073A99}"/>
    <cellStyle name="40% - Accent6 3" xfId="2730" hidden="1" xr:uid="{E4C32BAC-01F4-4D30-BDC1-2EEB7C28B90D}"/>
    <cellStyle name="40% - Accent6 3" xfId="2785" hidden="1" xr:uid="{C31FA540-BA4F-48BD-AF4F-1BB1567BFB8E}"/>
    <cellStyle name="40% - Accent6 3" xfId="1564" hidden="1" xr:uid="{994F7FE3-8C45-4C58-872B-5BD91A5C9E83}"/>
    <cellStyle name="40% - Accent6 3" xfId="2965" hidden="1" xr:uid="{F6D4EC06-5DA1-4CE5-A6A1-865A0D92448D}"/>
    <cellStyle name="40% - Accent6 3" xfId="2923" hidden="1" xr:uid="{596E807F-AE68-4EB8-8EA5-8965A8BC947E}"/>
    <cellStyle name="40% - Accent6 3" xfId="2962" hidden="1" xr:uid="{9423E1A7-BA2C-42FB-A626-A919F985750A}"/>
    <cellStyle name="40% - Accent6 3" xfId="2890" hidden="1" xr:uid="{47DD5C28-3078-4CF6-9A30-0A5D390452A3}"/>
    <cellStyle name="40% - Accent6 3" xfId="2945" hidden="1" xr:uid="{90A1BECC-CD05-4E65-9D54-898778F2C03A}"/>
    <cellStyle name="40% - Accent6 3" xfId="2941" hidden="1" xr:uid="{21B8274F-54F3-4ECF-94B1-FF113B64B3CC}"/>
    <cellStyle name="40% - Accent6 3" xfId="3111" hidden="1" xr:uid="{0411F917-39D4-4FF5-AB34-62946D754D8D}"/>
    <cellStyle name="40% - Accent6 3" xfId="3087" hidden="1" xr:uid="{F935624A-57C6-4A94-B07B-7374B48CF0D8}"/>
    <cellStyle name="40% - Accent6 3" xfId="3108" hidden="1" xr:uid="{0FB90ACD-4D29-4EBC-8E8C-2F9254DF41A7}"/>
    <cellStyle name="40% - Accent6 3" xfId="3054" hidden="1" xr:uid="{24007129-B30C-4365-818F-7EF0D20CF418}"/>
    <cellStyle name="40% - Accent6 3" xfId="4343" hidden="1" xr:uid="{EA37FC71-7674-4FAB-9508-8C4360774751}"/>
    <cellStyle name="40% - Accent6 3" xfId="5105" hidden="1" xr:uid="{76E4D09D-E666-44F1-A165-29BC08AF1AD7}"/>
    <cellStyle name="40% - Accent6 3" xfId="5573" hidden="1" xr:uid="{CFA39071-B2DC-4157-8474-B9FD03B436B6}"/>
    <cellStyle name="40% - Accent6 3" xfId="5580" hidden="1" xr:uid="{EF76FF2E-756B-4E66-9117-033046486F75}"/>
    <cellStyle name="40% - Accent6 3" xfId="5662" hidden="1" xr:uid="{FE38635B-1EAC-40CE-9D4E-91A648AE65EC}"/>
    <cellStyle name="40% - Accent6 3" xfId="5638" hidden="1" xr:uid="{E4352EBE-16DB-440F-990C-5D5B4BA34954}"/>
    <cellStyle name="40% - Accent6 3" xfId="5659" hidden="1" xr:uid="{84AE8F11-D5BC-4DF3-BDA4-593E0FA627CF}"/>
    <cellStyle name="40% - Accent6 3" xfId="5605" hidden="1" xr:uid="{5454F561-9CE5-49AF-ABCE-67AD8CB14562}"/>
    <cellStyle name="40% - Accent6 3" xfId="5758" hidden="1" xr:uid="{5C18CB18-9630-4EF0-A809-590A7244F519}"/>
    <cellStyle name="40% - Accent6 3" xfId="5769" hidden="1" xr:uid="{32530AC6-E589-4F23-A801-F8F37A8611FB}"/>
    <cellStyle name="40% - Accent6 3" xfId="5874" hidden="1" xr:uid="{EACFD453-12F2-4A69-87BF-AC19BDCBB408}"/>
    <cellStyle name="40% - Accent6 3" xfId="5827" hidden="1" xr:uid="{14E84292-F75F-48D1-A235-3681B6CC5AB2}"/>
    <cellStyle name="40% - Accent6 3" xfId="5871" hidden="1" xr:uid="{A824EA6C-6393-43BE-9B45-BFCD459A1123}"/>
    <cellStyle name="40% - Accent6 3" xfId="5794" hidden="1" xr:uid="{5C5A7E21-940F-4E6E-AB1F-86E77EFDDF88}"/>
    <cellStyle name="40% - Accent6 3" xfId="5850" hidden="1" xr:uid="{96F41416-25D5-4853-8545-7792169C6698}"/>
    <cellStyle name="40% - Accent6 3" xfId="5541" hidden="1" xr:uid="{3C3B7360-3693-4822-8469-8B090E3BC5CF}"/>
    <cellStyle name="40% - Accent6 3" xfId="6034" hidden="1" xr:uid="{61DD5B9C-8DE6-4E62-B416-210CD79652DB}"/>
    <cellStyle name="40% - Accent6 3" xfId="5994" hidden="1" xr:uid="{5C51FD17-869E-4DAF-8C06-CD76908DEE6A}"/>
    <cellStyle name="40% - Accent6 3" xfId="6031" hidden="1" xr:uid="{F9C3CDEF-4C04-4F66-855A-60A95A8A0373}"/>
    <cellStyle name="40% - Accent6 3" xfId="5961" hidden="1" xr:uid="{CB0D5AB4-6C2A-401A-8450-80ECBDB39B09}"/>
    <cellStyle name="40% - Accent6 3" xfId="6016" hidden="1" xr:uid="{47390252-6AC7-4901-BEE6-6DAC8B1169F6}"/>
    <cellStyle name="40% - Accent6 3" xfId="5492" hidden="1" xr:uid="{6BB7706D-54D5-45F6-8AE3-DA070968DA1D}"/>
    <cellStyle name="40% - Accent6 3" xfId="6196" hidden="1" xr:uid="{89483284-A0DA-412E-AEDE-94FBBDA1588C}"/>
    <cellStyle name="40% - Accent6 3" xfId="6154" hidden="1" xr:uid="{FD68C48D-83BF-467E-9192-45B0D583A5C3}"/>
    <cellStyle name="40% - Accent6 3" xfId="6193" hidden="1" xr:uid="{FA37A659-AD2F-4EF8-A637-50DE056F2619}"/>
    <cellStyle name="40% - Accent6 3" xfId="6121" hidden="1" xr:uid="{8188C74A-43BE-469C-9927-5261ACB90AAA}"/>
    <cellStyle name="40% - Accent6 3" xfId="6176" hidden="1" xr:uid="{119E2DE6-5AE9-4858-A635-F0F187BC0686}"/>
    <cellStyle name="40% - Accent6 3" xfId="6172" hidden="1" xr:uid="{41B3F808-5D61-4883-B7A8-B2A89DA8882F}"/>
    <cellStyle name="40% - Accent6 3" xfId="6342" hidden="1" xr:uid="{0BB1BB2E-4E76-4C22-9FB4-2432A797066C}"/>
    <cellStyle name="40% - Accent6 3" xfId="6318" hidden="1" xr:uid="{1ABE1E48-273F-4FA8-8ABB-69A9B3515BB5}"/>
    <cellStyle name="40% - Accent6 3" xfId="6339" hidden="1" xr:uid="{FAE2208A-BB2D-4B21-B52C-07A18EA08C06}"/>
    <cellStyle name="40% - Accent6 3" xfId="6285" hidden="1" xr:uid="{23A7ED79-E73A-43D8-8782-C9EE8325D6C8}"/>
    <cellStyle name="40% - Accent6 3" xfId="6503" hidden="1" xr:uid="{32F1F39F-6791-4ADF-81B7-6CBBAA9903E3}"/>
    <cellStyle name="40% - Accent6 3" xfId="6516" hidden="1" xr:uid="{659E8A98-960B-43DC-9C75-CB72E60B7230}"/>
    <cellStyle name="40% - Accent6 3" xfId="6624" hidden="1" xr:uid="{40BCCCAF-1305-4853-B977-F6552E456B93}"/>
    <cellStyle name="40% - Accent6 3" xfId="6574" hidden="1" xr:uid="{64EE9292-17D4-4060-A6FA-5B4303D621EA}"/>
    <cellStyle name="40% - Accent6 3" xfId="6621" hidden="1" xr:uid="{909B5691-8B0A-4C59-A5B6-8832298F25CC}"/>
    <cellStyle name="40% - Accent6 3" xfId="6541" hidden="1" xr:uid="{FCD6EF5F-4E4E-4693-8FD6-7154750CD6D2}"/>
    <cellStyle name="40% - Accent6 3" xfId="6720" hidden="1" xr:uid="{7C907D09-9AE7-4549-8D87-0883F761F826}"/>
    <cellStyle name="40% - Accent6 3" xfId="6731" hidden="1" xr:uid="{2C4319CF-0E82-4586-AF1F-12625F5CA5F2}"/>
    <cellStyle name="40% - Accent6 3" xfId="6836" hidden="1" xr:uid="{0096EAFD-2EB9-4D33-9809-0116ED394F17}"/>
    <cellStyle name="40% - Accent6 3" xfId="6789" hidden="1" xr:uid="{F872C5D7-CC67-4160-AE2A-2A4A56AF7FFE}"/>
    <cellStyle name="40% - Accent6 3" xfId="6833" hidden="1" xr:uid="{E05649F2-D6BE-4B2D-B260-2F98ACD3C8A0}"/>
    <cellStyle name="40% - Accent6 3" xfId="6756" hidden="1" xr:uid="{F798F3D2-6D70-480F-ACB3-E2D24D07F139}"/>
    <cellStyle name="40% - Accent6 3" xfId="6812" hidden="1" xr:uid="{7EC6DEC6-7321-4C1F-BD9F-7D5100EFDFDA}"/>
    <cellStyle name="40% - Accent6 3" xfId="6471" hidden="1" xr:uid="{24031FBE-FBC8-4D0D-8EBD-DBFF8CB2B4C4}"/>
    <cellStyle name="40% - Accent6 3" xfId="6996" hidden="1" xr:uid="{1917D4C3-386A-403C-BABC-416022CBFD66}"/>
    <cellStyle name="40% - Accent6 3" xfId="6956" hidden="1" xr:uid="{00588800-9D7B-4737-8B06-3F22201FA8AA}"/>
    <cellStyle name="40% - Accent6 3" xfId="6993" hidden="1" xr:uid="{2DAF79E5-61A2-4E17-B432-18613DD60050}"/>
    <cellStyle name="40% - Accent6 3" xfId="6923" hidden="1" xr:uid="{934D73E4-7043-40F6-87C6-AEACDBA30E1B}"/>
    <cellStyle name="40% - Accent6 3" xfId="6978" hidden="1" xr:uid="{43C3E39D-4C00-40BF-965C-D4C05B079FEA}"/>
    <cellStyle name="40% - Accent6 3" xfId="6422" hidden="1" xr:uid="{704CECCD-5749-4657-9AA1-99A6C92A8808}"/>
    <cellStyle name="40% - Accent6 3" xfId="7158" hidden="1" xr:uid="{95F94549-FF5D-444A-9BBA-07E5B9B054D6}"/>
    <cellStyle name="40% - Accent6 3" xfId="7116" hidden="1" xr:uid="{D279C826-DFB0-45D3-86D5-49ED5119699B}"/>
    <cellStyle name="40% - Accent6 3" xfId="7155" hidden="1" xr:uid="{BEB2F719-B7BD-4BC8-A26B-A2B7718BEA5D}"/>
    <cellStyle name="40% - Accent6 3" xfId="7083" hidden="1" xr:uid="{FD60D6F9-FEE8-4286-BCAE-EEE1A5E18B59}"/>
    <cellStyle name="40% - Accent6 3" xfId="7138" hidden="1" xr:uid="{5B42BD08-6F57-4351-97C6-AEE26167AC76}"/>
    <cellStyle name="40% - Accent6 3" xfId="7134" hidden="1" xr:uid="{947F0460-73F3-420E-92AC-95FEA5092155}"/>
    <cellStyle name="40% - Accent6 3" xfId="7304" hidden="1" xr:uid="{B65D8041-2185-4CB9-A82B-3C1BD1D17AF4}"/>
    <cellStyle name="40% - Accent6 3" xfId="7280" hidden="1" xr:uid="{C593840C-A75A-4EE6-9B58-541AE8CF5A10}"/>
    <cellStyle name="40% - Accent6 3" xfId="7301" hidden="1" xr:uid="{DAC8BA7B-18FB-4BFB-BAE2-16DB07DFB281}"/>
    <cellStyle name="40% - Accent6 3" xfId="7247" hidden="1" xr:uid="{5F193B20-7C9D-4567-A3DE-B6B88CDA833F}"/>
    <cellStyle name="40% - Accent6 3" xfId="7391" hidden="1" xr:uid="{1BE98BFE-B86E-4C03-8262-9638AF027565}"/>
    <cellStyle name="40% - Accent6 3" xfId="7398" hidden="1" xr:uid="{AA49E9DA-F400-4AA3-8124-8697338EEA7E}"/>
    <cellStyle name="40% - Accent6 3" xfId="7480" hidden="1" xr:uid="{C594B279-908D-4E7C-A7B0-13448F2D4508}"/>
    <cellStyle name="40% - Accent6 3" xfId="7456" hidden="1" xr:uid="{1365C78A-C80D-4AB4-8B39-DA50D6C71101}"/>
    <cellStyle name="40% - Accent6 3" xfId="7477" hidden="1" xr:uid="{22B6B44E-E116-446E-9E58-A852AA36AD1E}"/>
    <cellStyle name="40% - Accent6 3" xfId="7423" hidden="1" xr:uid="{0BB1DB82-2A6C-45E0-A614-4A8D73D61A12}"/>
    <cellStyle name="40% - Accent6 3" xfId="7576" hidden="1" xr:uid="{76E4578F-4320-4631-A4EF-C89886266DFB}"/>
    <cellStyle name="40% - Accent6 3" xfId="7587" hidden="1" xr:uid="{8BACD577-C4D3-4489-8BD0-A14E14914561}"/>
    <cellStyle name="40% - Accent6 3" xfId="7692" hidden="1" xr:uid="{9FD014F1-3F11-42C4-BD2B-2728FFA07568}"/>
    <cellStyle name="40% - Accent6 3" xfId="7645" hidden="1" xr:uid="{EEC9EDAB-6EED-4296-8F36-F7EB70F83EB3}"/>
    <cellStyle name="40% - Accent6 3" xfId="7689" hidden="1" xr:uid="{7B5F7964-4DA8-417C-9185-600A343D3950}"/>
    <cellStyle name="40% - Accent6 3" xfId="7612" hidden="1" xr:uid="{78467752-CF9C-4B80-9E3B-58CF68C890D6}"/>
    <cellStyle name="40% - Accent6 3" xfId="7668" hidden="1" xr:uid="{6F6955D8-217D-4049-8D58-1D576F855657}"/>
    <cellStyle name="40% - Accent6 3" xfId="6597" hidden="1" xr:uid="{D7BDDC25-C941-4033-BD63-98FB30A41D98}"/>
    <cellStyle name="40% - Accent6 3" xfId="7852" hidden="1" xr:uid="{8240D2EA-9B43-47A7-857F-016D1C7A10D9}"/>
    <cellStyle name="40% - Accent6 3" xfId="7812" hidden="1" xr:uid="{1000989E-19D6-44C2-99F0-C119A7444A0D}"/>
    <cellStyle name="40% - Accent6 3" xfId="7849" hidden="1" xr:uid="{6BBDCA89-607F-451F-982C-30C8E4F2FBFE}"/>
    <cellStyle name="40% - Accent6 3" xfId="7779" hidden="1" xr:uid="{EF219A21-E0B1-46CC-9ADD-2A8FCD2BB947}"/>
    <cellStyle name="40% - Accent6 3" xfId="7834" hidden="1" xr:uid="{43BBAD05-5D43-4833-8EC3-102D411C7D2B}"/>
    <cellStyle name="40% - Accent6 3" xfId="6613" hidden="1" xr:uid="{4E7EBC91-C618-4F25-884B-9C83BBE83E59}"/>
    <cellStyle name="40% - Accent6 3" xfId="8014" hidden="1" xr:uid="{92DC0F53-2640-4CE7-BEAA-82CAEC6E5603}"/>
    <cellStyle name="40% - Accent6 3" xfId="7972" hidden="1" xr:uid="{39415F6D-22C8-4207-8E34-8F87E0701B74}"/>
    <cellStyle name="40% - Accent6 3" xfId="8011" hidden="1" xr:uid="{F96C7F5E-9284-483B-8C83-63538A6B9EC1}"/>
    <cellStyle name="40% - Accent6 3" xfId="7939" hidden="1" xr:uid="{10C6E894-F947-4046-97D4-07A0E3D0F5C7}"/>
    <cellStyle name="40% - Accent6 3" xfId="7994" hidden="1" xr:uid="{C896EF4B-3168-4F9C-8154-9D3FEAD772AF}"/>
    <cellStyle name="40% - Accent6 3" xfId="7990" hidden="1" xr:uid="{C095BD42-E0C2-4874-83B3-6D57A295DD04}"/>
    <cellStyle name="40% - Accent6 3" xfId="8160" hidden="1" xr:uid="{672D71BA-2E00-4B27-BDA9-090685C3E66C}"/>
    <cellStyle name="40% - Accent6 3" xfId="8136" hidden="1" xr:uid="{431E8EF2-9611-4B7D-A6AA-023667975D97}"/>
    <cellStyle name="40% - Accent6 3" xfId="8157" hidden="1" xr:uid="{B377088B-F2FF-4E94-AA0A-329B72195910}"/>
    <cellStyle name="40% - Accent6 3" xfId="8103" hidden="1" xr:uid="{B552F5DD-C3EB-42C1-91CA-303AE8E6EB36}"/>
    <cellStyle name="40% - Accent6 3" xfId="9308" hidden="1" xr:uid="{6A4A4F86-6DD4-4676-9AB6-8E016D371540}"/>
    <cellStyle name="40% - Accent6 3" xfId="9842" xr:uid="{6690C43B-26A0-4B07-A45A-A360D2E2550A}"/>
    <cellStyle name="40% - Accent6 4" xfId="3692" hidden="1" xr:uid="{C1505060-2EB5-41D1-87F8-027FB6AC223B}"/>
    <cellStyle name="40% - Accent6 4" xfId="5156" hidden="1" xr:uid="{B97E45B1-BCEF-4E88-B5A9-8CABC6B79435}"/>
    <cellStyle name="40% - Accent6 4" xfId="9893" xr:uid="{902B8979-2367-40D5-9A8A-F9023F1A3068}"/>
    <cellStyle name="40% - Accent6 5" xfId="4307" hidden="1" xr:uid="{713CC743-2CC5-43BD-9BF8-A3861ABD6AA2}"/>
    <cellStyle name="40% - Accent6 5" xfId="5187" hidden="1" xr:uid="{AF051EED-ABD8-4E13-9767-50DD3BCD2E45}"/>
    <cellStyle name="40% - Accent6 5" xfId="9924" xr:uid="{6C075D5A-7014-4EA4-B178-740A6090A442}"/>
    <cellStyle name="40% - Accent6 6" xfId="4264" hidden="1" xr:uid="{F19D69C6-0791-4E50-8B6C-B2809842D14E}"/>
    <cellStyle name="40% - Accent6 6" xfId="5217" hidden="1" xr:uid="{849BC825-9376-4C7C-B87C-7F942C31044C}"/>
    <cellStyle name="40% - Accent6 6" xfId="9954" xr:uid="{085F3EB8-C944-4E9C-A751-696067D73519}"/>
    <cellStyle name="40% - Accent6 7" xfId="4383" hidden="1" xr:uid="{4B910232-AB19-450B-AECB-063F0297004A}"/>
    <cellStyle name="40% - Accent6 7" xfId="5247" hidden="1" xr:uid="{7F6C4B17-72FF-4236-B01F-3F3E9BD7035D}"/>
    <cellStyle name="40% - Accent6 7" xfId="9984" xr:uid="{51D11501-2278-49D3-9151-051559969539}"/>
    <cellStyle name="40% - Accent6 8" xfId="4400" hidden="1" xr:uid="{834A6CDF-20A1-4FB7-A64B-EF1331167C25}"/>
    <cellStyle name="40% - Accent6 8" xfId="5289" hidden="1" xr:uid="{B5CC929C-E569-42F5-BD52-B02BA9C64F4D}"/>
    <cellStyle name="40% - Accent6 8" xfId="10026" xr:uid="{978AFE8C-A1F6-4C20-A4E6-8804C6206157}"/>
    <cellStyle name="40% - Accent6 9" xfId="4475" hidden="1" xr:uid="{B3453973-0847-4D34-B1D4-43D2DA7868F7}"/>
    <cellStyle name="40% - Accent6 9" xfId="5319" hidden="1" xr:uid="{EA45D985-F565-4B4F-8070-E651B71CED98}"/>
    <cellStyle name="40% - Accent6 9" xfId="10056" xr:uid="{63352A33-5C11-47BD-9469-BA34104C775F}"/>
    <cellStyle name="40% - Énfasis1" xfId="106" xr:uid="{7E88080E-2470-4356-A00F-CCC765E2F14E}"/>
    <cellStyle name="40% - Énfasis1 2" xfId="593" xr:uid="{ACBBB06F-C801-4ED8-AF11-2D2EC94BFFFC}"/>
    <cellStyle name="40% - Énfasis1 3" xfId="309" xr:uid="{2D2502D7-7A82-4790-B3CE-B1DD1C647A92}"/>
    <cellStyle name="40% - Énfasis2" xfId="107" xr:uid="{6D5C3F6B-BE90-4A12-A2E3-CAB992FA2415}"/>
    <cellStyle name="40% - Énfasis2 2" xfId="594" xr:uid="{089501A6-1441-423C-896B-6B5F02FC43A7}"/>
    <cellStyle name="40% - Énfasis2 3" xfId="310" xr:uid="{33BE6BA3-F364-477D-B8EF-DE997B1C6C6D}"/>
    <cellStyle name="40% - Énfasis3" xfId="108" xr:uid="{99D7C486-0342-47D1-A7A0-8BBFF77AF2AF}"/>
    <cellStyle name="40% - Énfasis3 2" xfId="595" xr:uid="{DE0B0D75-9EA0-47CC-9312-7326070A707C}"/>
    <cellStyle name="40% - Énfasis3 3" xfId="311" xr:uid="{DD04C0E8-4D45-44E7-A301-D7D7F33A313B}"/>
    <cellStyle name="40% - Énfasis4" xfId="109" xr:uid="{3A81414C-C007-4ADB-9C47-6BA70731A8F2}"/>
    <cellStyle name="40% - Énfasis4 2" xfId="596" xr:uid="{A241747D-3DAD-4D22-94E4-5972B50F2297}"/>
    <cellStyle name="40% - Énfasis4 3" xfId="312" xr:uid="{5EA5D875-86B1-4E5B-AAFA-9DC4B5BFC5DB}"/>
    <cellStyle name="40% - Énfasis5" xfId="110" xr:uid="{C27A66CC-0CD7-4435-BFB8-EDD6E28AD099}"/>
    <cellStyle name="40% - Énfasis5 2" xfId="597" xr:uid="{78D94FD8-8080-4AB2-BC58-EB70C0AA0A01}"/>
    <cellStyle name="40% - Énfasis5 3" xfId="313" xr:uid="{459EA524-D722-4385-9C5B-43F78299A3D0}"/>
    <cellStyle name="40% - Énfasis6" xfId="111" xr:uid="{05D1BB2E-6E58-4CD6-876B-5C923D0C0FE1}"/>
    <cellStyle name="40% - Énfasis6 2" xfId="598" xr:uid="{8AA9C7FC-D6A2-4D41-86C3-B35A8E30CEB0}"/>
    <cellStyle name="40% - Énfasis6 3" xfId="314" xr:uid="{E871DDF9-0806-446C-9C81-A877DA37FA9B}"/>
    <cellStyle name="60% - 1. jelölőszín" xfId="112" xr:uid="{D164BD43-6135-4F72-A920-BBD6F04DB84F}"/>
    <cellStyle name="60% - 2. jelölőszín" xfId="113" xr:uid="{34022D65-00F3-4C02-870D-EC84A0E533C6}"/>
    <cellStyle name="60% - 3. jelölőszín" xfId="114" xr:uid="{BAE87BFA-CB6F-4237-8A15-751D016BF38E}"/>
    <cellStyle name="60% - 4. jelölőszín" xfId="115" xr:uid="{D45C316F-F55D-4D70-AF8C-4D06A6F90357}"/>
    <cellStyle name="60% - 5. jelölőszín" xfId="116" xr:uid="{F07B0600-5201-42EE-98F4-7904AFBF79E1}"/>
    <cellStyle name="60% - 6. jelölőszín" xfId="117" xr:uid="{69D2D7C4-7D41-4758-8F65-413C1892DCF9}"/>
    <cellStyle name="60% - Accent1 10" xfId="4512" hidden="1" xr:uid="{EE7F4F1A-F864-4BBD-9E21-D5BCDA34AEB3}"/>
    <cellStyle name="60% - Accent1 10" xfId="5117" hidden="1" xr:uid="{79BA9CE9-9AF2-4BD0-A4D5-779CADFA217D}"/>
    <cellStyle name="60% - Accent1 10" xfId="9854" xr:uid="{D1D02433-19C2-461A-BF9D-BA17CF5E85CE}"/>
    <cellStyle name="60% - Accent1 11" xfId="4552" hidden="1" xr:uid="{470B2FA0-A0D6-4EEC-A0BC-6E82706E6EF3}"/>
    <cellStyle name="60% - Accent1 11" xfId="5336" hidden="1" xr:uid="{76BBA0E8-A2BE-4C1A-8D80-156B4086E0E7}"/>
    <cellStyle name="60% - Accent1 11" xfId="10073" xr:uid="{D0B1ECE3-227D-4CCE-BD0C-A78FE8807577}"/>
    <cellStyle name="60% - Accent1 12" xfId="4582" hidden="1" xr:uid="{B90D0ABD-B6CE-4A83-8A3F-45CA9BEC1496}"/>
    <cellStyle name="60% - Accent1 12" xfId="5366" hidden="1" xr:uid="{0DE58D0D-7614-4543-BB7B-40707BD33A7D}"/>
    <cellStyle name="60% - Accent1 12" xfId="10103" xr:uid="{4C0B047A-C2BA-4768-A0FE-899543BFE7D4}"/>
    <cellStyle name="60% - Accent1 13" xfId="4612" hidden="1" xr:uid="{645B5642-C45B-4869-AD4E-6405A8E02239}"/>
    <cellStyle name="60% - Accent1 13" xfId="5061" hidden="1" xr:uid="{04817F73-1E86-48CE-8AD9-EE42DAC04C52}"/>
    <cellStyle name="60% - Accent1 13" xfId="9798" xr:uid="{45C44211-4332-48EA-A22D-576EAA09A0EF}"/>
    <cellStyle name="60% - Accent1 14" xfId="4654" hidden="1" xr:uid="{1869EBC9-2364-460D-AAF3-6A32F8BF38E1}"/>
    <cellStyle name="60% - Accent1 14" xfId="259" hidden="1" xr:uid="{7BD8369E-6EAD-4DE8-A1D0-FA6510494C1E}"/>
    <cellStyle name="60% - Accent1 14" xfId="3199" hidden="1" xr:uid="{92345AB3-EBB6-4E94-94F9-C28D8E6051CF}"/>
    <cellStyle name="60% - Accent1 14" xfId="3305" hidden="1" xr:uid="{0B3795AF-C901-4ABD-B7EC-338A42F39090}"/>
    <cellStyle name="60% - Accent1 14" xfId="3329" hidden="1" xr:uid="{DC4C3820-DFE3-4FF6-A918-D412C2271DF8}"/>
    <cellStyle name="60% - Accent1 14" xfId="3276" hidden="1" xr:uid="{D0040AAD-B284-4568-9D09-F7035612E3A7}"/>
    <cellStyle name="60% - Accent1 14" xfId="3341" hidden="1" xr:uid="{F72809DF-E7E4-45F8-860C-AAAF97B4DAC2}"/>
    <cellStyle name="60% - Accent1 14" xfId="3261" hidden="1" xr:uid="{D68D6B3E-33A3-4927-832C-1CA8AE0C4F75}"/>
    <cellStyle name="60% - Accent1 14" xfId="3252" hidden="1" xr:uid="{3759BEAF-5AED-4C74-A6B6-D0DA3176F044}"/>
    <cellStyle name="60% - Accent1 14" xfId="3428" hidden="1" xr:uid="{596093A0-55E4-4939-AA0B-D1EACFB9BFC1}"/>
    <cellStyle name="60% - Accent1 14" xfId="3540" hidden="1" xr:uid="{E9955497-BA2A-494D-9457-FA3FAC605EFC}"/>
    <cellStyle name="60% - Accent1 14" xfId="3564" hidden="1" xr:uid="{D92C95C7-16F5-446A-8AFC-AB6B99DA12A1}"/>
    <cellStyle name="60% - Accent1 14" xfId="3511" hidden="1" xr:uid="{4F28D6BD-9B59-41C8-A216-416B689874A2}"/>
    <cellStyle name="60% - Accent1 14" xfId="3576" hidden="1" xr:uid="{08B65965-E085-4E41-9373-28561C396FF2}"/>
    <cellStyle name="60% - Accent1 14" xfId="3496" hidden="1" xr:uid="{4B8B3CCF-415C-4B79-AE2D-E2EAAF2E1C6C}"/>
    <cellStyle name="60% - Accent1 14" xfId="3487" hidden="1" xr:uid="{D1483A81-3061-4337-97D0-665A41FBCCF5}"/>
    <cellStyle name="60% - Accent1 14" xfId="3672" hidden="1" xr:uid="{0FE29F82-6613-4A6A-B0A5-7036E35D0344}"/>
    <cellStyle name="60% - Accent1 14" xfId="3730" hidden="1" xr:uid="{683FD1E6-9641-47EF-9B9C-E7466A1D95EF}"/>
    <cellStyle name="60% - Accent1 14" xfId="3769" hidden="1" xr:uid="{AB2B5F69-ACC1-4D00-8D7A-175A2BFC2D63}"/>
    <cellStyle name="60% - Accent1 14" xfId="3799" hidden="1" xr:uid="{855BBBF2-8B8B-42B5-B17D-237E60B95011}"/>
    <cellStyle name="60% - Accent1 14" xfId="3829" hidden="1" xr:uid="{615A9805-B13D-4700-B75D-48204548C81D}"/>
    <cellStyle name="60% - Accent1 14" xfId="3871" hidden="1" xr:uid="{5A6CC70A-F562-4A23-8665-9537C59661C1}"/>
    <cellStyle name="60% - Accent1 14" xfId="3901" hidden="1" xr:uid="{1A26B676-2D1B-45FB-81DD-5ECD9AF7CB06}"/>
    <cellStyle name="60% - Accent1 14" xfId="3705" hidden="1" xr:uid="{DE967C18-E71C-41CB-852E-4C4092DFC891}"/>
    <cellStyle name="60% - Accent1 14" xfId="3932" hidden="1" xr:uid="{C3F7377E-124D-4674-8F7E-AD0B665BA9EC}"/>
    <cellStyle name="60% - Accent1 14" xfId="3962" hidden="1" xr:uid="{72AE8504-0A8F-41E9-BB8C-9E61CA6B925C}"/>
    <cellStyle name="60% - Accent1 14" xfId="3645" hidden="1" xr:uid="{49B045AA-8116-4AFF-A2D7-5ED5388088F2}"/>
    <cellStyle name="60% - Accent1 14" xfId="4013" hidden="1" xr:uid="{6854FEB1-0A34-4197-834B-5303D3CFE005}"/>
    <cellStyle name="60% - Accent1 14" xfId="4044" hidden="1" xr:uid="{34906CB2-DC79-4D53-BA17-C7EE0B2B3B14}"/>
    <cellStyle name="60% - Accent1 14" xfId="4074" hidden="1" xr:uid="{E38FF2EE-0C1D-42BB-87C4-474D93E0FF38}"/>
    <cellStyle name="60% - Accent1 14" xfId="4104" hidden="1" xr:uid="{09405A49-AF8C-499E-AB23-E53BE0969DBC}"/>
    <cellStyle name="60% - Accent1 14" xfId="4146" hidden="1" xr:uid="{F53F07E7-C54C-49A3-8B35-6CC558B6B852}"/>
    <cellStyle name="60% - Accent1 14" xfId="4176" hidden="1" xr:uid="{8470389E-C797-45E2-A04C-B1D7A0975D91}"/>
    <cellStyle name="60% - Accent1 14" xfId="3988" hidden="1" xr:uid="{B77C5175-2527-41E9-84C2-40DF0A8365D4}"/>
    <cellStyle name="60% - Accent1 14" xfId="4207" hidden="1" xr:uid="{ED18F044-36C9-476E-97E9-9E76E48E09BB}"/>
    <cellStyle name="60% - Accent1 14" xfId="4237" hidden="1" xr:uid="{FCA6A938-4983-4C12-9E90-E414E37EDFC7}"/>
    <cellStyle name="60% - Accent1 14" xfId="4256" xr:uid="{AEA19891-9D24-4CC5-9C8C-68932711137B}"/>
    <cellStyle name="60% - Accent1 14 2" xfId="9393" hidden="1" xr:uid="{21BAAE51-1667-4A4A-A71E-F0F5C1E019C7}"/>
    <cellStyle name="60% - Accent1 14 2" xfId="5427" hidden="1" xr:uid="{7FA122AA-79B5-4783-8647-5E5A476161E8}"/>
    <cellStyle name="60% - Accent1 14 2" xfId="8248" hidden="1" xr:uid="{B92D3652-AD57-412F-9F7D-6168CFD28562}"/>
    <cellStyle name="60% - Accent1 14 2" xfId="8354" hidden="1" xr:uid="{A14EA75B-99D4-47AC-9C55-53A681E4B116}"/>
    <cellStyle name="60% - Accent1 14 2" xfId="8378" hidden="1" xr:uid="{B5915A41-3EC9-4DF7-8ACC-C3005AC5BC88}"/>
    <cellStyle name="60% - Accent1 14 2" xfId="8325" hidden="1" xr:uid="{B3ABC392-6C8F-40F9-9074-FC2D77B0923C}"/>
    <cellStyle name="60% - Accent1 14 2" xfId="8390" hidden="1" xr:uid="{3EAE8A2F-D1F7-4EE1-B2D0-E881A4102B1B}"/>
    <cellStyle name="60% - Accent1 14 2" xfId="8310" hidden="1" xr:uid="{7D0B87F1-30C9-4CD2-BC92-FB0A44C2B190}"/>
    <cellStyle name="60% - Accent1 14 2" xfId="8301" hidden="1" xr:uid="{EDCCDD91-9654-4A45-BE6A-89FAAB8421CD}"/>
    <cellStyle name="60% - Accent1 14 2" xfId="8465" hidden="1" xr:uid="{C71C8384-1E5B-4C73-B5F5-5CF641C42930}"/>
    <cellStyle name="60% - Accent1 14 2" xfId="8572" hidden="1" xr:uid="{BFC25FF7-F27F-4E53-BB27-5D8C1B671099}"/>
    <cellStyle name="60% - Accent1 14 2" xfId="8596" hidden="1" xr:uid="{B5A64886-7030-4835-A4CD-2601D0DDE2CE}"/>
    <cellStyle name="60% - Accent1 14 2" xfId="8543" hidden="1" xr:uid="{FF376053-FC54-4736-835D-A5B6DF5F8417}"/>
    <cellStyle name="60% - Accent1 14 2" xfId="8608" hidden="1" xr:uid="{5694BC72-76EE-482E-BF77-652FDBCFD0C6}"/>
    <cellStyle name="60% - Accent1 14 2" xfId="8528" hidden="1" xr:uid="{21BAC8F4-322B-4A27-9C68-3F5E5069E4F7}"/>
    <cellStyle name="60% - Accent1 14 2" xfId="8519" hidden="1" xr:uid="{C3BE5CD2-73C0-487D-A16A-620ECD5E13F7}"/>
    <cellStyle name="60% - Accent1 14 2" xfId="8704" hidden="1" xr:uid="{C101EA9E-6CAE-4ACF-889E-6BE067E43A20}"/>
    <cellStyle name="60% - Accent1 14 2" xfId="8755" hidden="1" xr:uid="{8607F0DA-B3E6-42B6-998A-96CA5F7A88A7}"/>
    <cellStyle name="60% - Accent1 14 2" xfId="8794" hidden="1" xr:uid="{96A73EDA-5CEE-4371-8872-CCBCD475CB4A}"/>
    <cellStyle name="60% - Accent1 14 2" xfId="8824" hidden="1" xr:uid="{3832EA06-6F1B-48B8-8076-6878A635FE27}"/>
    <cellStyle name="60% - Accent1 14 2" xfId="8854" hidden="1" xr:uid="{F5C39B01-7203-4780-8C41-B476274F7FCA}"/>
    <cellStyle name="60% - Accent1 14 2" xfId="8896" hidden="1" xr:uid="{7A935652-D0B8-41FF-AA9E-A6172E72ABD8}"/>
    <cellStyle name="60% - Accent1 14 2" xfId="8926" hidden="1" xr:uid="{F26015B9-275A-445F-BA61-06BF27A48938}"/>
    <cellStyle name="60% - Accent1 14 2" xfId="8730" hidden="1" xr:uid="{97022AD9-D941-443E-8F07-E59A76B92572}"/>
    <cellStyle name="60% - Accent1 14 2" xfId="8957" hidden="1" xr:uid="{CC2EEB63-D104-421D-81B6-6F96511CC60F}"/>
    <cellStyle name="60% - Accent1 14 2" xfId="8987" hidden="1" xr:uid="{BB9D6163-55F0-49D7-A537-F027DC2F7170}"/>
    <cellStyle name="60% - Accent1 14 2" xfId="8677" hidden="1" xr:uid="{C04EBF7E-FEFC-49DF-82D9-776F0E9B7A52}"/>
    <cellStyle name="60% - Accent1 14 2" xfId="9038" hidden="1" xr:uid="{9172E2C4-6BC1-4DAA-B9FE-5BF194DC1C7D}"/>
    <cellStyle name="60% - Accent1 14 2" xfId="9069" hidden="1" xr:uid="{8421D638-7F5E-400A-B373-639A4803D220}"/>
    <cellStyle name="60% - Accent1 14 2" xfId="9099" hidden="1" xr:uid="{517FD983-CB3B-48F2-983D-3C43A76E9CF3}"/>
    <cellStyle name="60% - Accent1 14 2" xfId="9129" hidden="1" xr:uid="{2BA3ED8D-DF60-490C-955B-C34E12918AC9}"/>
    <cellStyle name="60% - Accent1 14 2" xfId="9171" hidden="1" xr:uid="{DCC0884B-F084-4813-9467-D2690533658C}"/>
    <cellStyle name="60% - Accent1 14 2" xfId="9201" hidden="1" xr:uid="{FFF5DA16-0B12-4D06-91E2-4C02F2A718C7}"/>
    <cellStyle name="60% - Accent1 14 2" xfId="9013" hidden="1" xr:uid="{576077EE-C5A6-4F95-99A0-E9EAB61BD7FD}"/>
    <cellStyle name="60% - Accent1 14 2" xfId="9232" hidden="1" xr:uid="{021159FE-A22E-4A8C-BF6A-8FF44F4B11AC}"/>
    <cellStyle name="60% - Accent1 14 2" xfId="9262" hidden="1" xr:uid="{697E1E23-26B0-4CD9-B015-BEC2008BE190}"/>
    <cellStyle name="60% - Accent1 15" xfId="4684" hidden="1" xr:uid="{E1A2CC2D-1089-4A72-BA1B-6F62BB7772C9}"/>
    <cellStyle name="60% - Accent1 15" xfId="9422" hidden="1" xr:uid="{EEAA0894-8AFF-4E1B-9D8E-BD1276354D3C}"/>
    <cellStyle name="60% - Accent1 16" xfId="4487" hidden="1" xr:uid="{CED54C91-80BF-4D41-8589-740FD5DB9279}"/>
    <cellStyle name="60% - Accent1 16" xfId="9346" hidden="1" xr:uid="{5EFF45D1-8082-4547-9355-66F6AC752945}"/>
    <cellStyle name="60% - Accent1 17" xfId="4715" hidden="1" xr:uid="{274B8932-89B5-450E-8531-28B5D2E8A2E7}"/>
    <cellStyle name="60% - Accent1 17" xfId="9453" hidden="1" xr:uid="{39F606A2-3249-4937-8573-555189D5B724}"/>
    <cellStyle name="60% - Accent1 18" xfId="4745" hidden="1" xr:uid="{F8830166-8471-4EDE-A871-22750CFC8F1D}"/>
    <cellStyle name="60% - Accent1 18" xfId="9483" hidden="1" xr:uid="{0944543C-B2E5-4F00-9272-992FFBE4219A}"/>
    <cellStyle name="60% - Accent1 19" xfId="4434" hidden="1" xr:uid="{E192F1CE-66FC-4862-9E9E-9A48974757CC}"/>
    <cellStyle name="60% - Accent1 19" xfId="9323" hidden="1" xr:uid="{9FB373CD-9C39-42FD-9FCA-AD169ABA33AF}"/>
    <cellStyle name="60% - Accent1 2" xfId="118" xr:uid="{2FE31315-FCC5-442B-9407-1CD2427C135C}"/>
    <cellStyle name="60% - Accent1 20" xfId="4796" hidden="1" xr:uid="{86C12795-A2E1-414E-A6F3-D5AC9E5F4214}"/>
    <cellStyle name="60% - Accent1 20" xfId="9534" hidden="1" xr:uid="{5DADA9BE-AFAE-470C-9FD5-C3441A43607B}"/>
    <cellStyle name="60% - Accent1 21" xfId="4827" hidden="1" xr:uid="{AF2A8E45-E577-46BE-AB7F-46A54B73825E}"/>
    <cellStyle name="60% - Accent1 21" xfId="9565" hidden="1" xr:uid="{4BB2A473-99BC-4BA3-9BAD-766DA0ECC9CD}"/>
    <cellStyle name="60% - Accent1 22" xfId="4857" hidden="1" xr:uid="{6B6E95C2-6E4F-41E9-8E46-E0A9576B0706}"/>
    <cellStyle name="60% - Accent1 22" xfId="9595" hidden="1" xr:uid="{39DADA87-D419-4D1A-A71A-B3BA6A8B0373}"/>
    <cellStyle name="60% - Accent1 23" xfId="4887" hidden="1" xr:uid="{F144381E-7A00-4CD5-A994-0180A1252744}"/>
    <cellStyle name="60% - Accent1 23" xfId="9625" hidden="1" xr:uid="{3397E91B-99A3-4B2A-9B8A-B2424008DF8E}"/>
    <cellStyle name="60% - Accent1 24" xfId="4929" hidden="1" xr:uid="{FE64F89C-A05E-4D75-A4FB-13B5456BDCD4}"/>
    <cellStyle name="60% - Accent1 24" xfId="9667" hidden="1" xr:uid="{BC75FEF9-8CCB-4D06-BA5B-B63F4203216D}"/>
    <cellStyle name="60% - Accent1 25" xfId="4959" hidden="1" xr:uid="{1DFAE06A-7A6E-4C88-A587-E6D8E6CBB4AB}"/>
    <cellStyle name="60% - Accent1 25" xfId="9697" hidden="1" xr:uid="{2C4D87E4-0186-4588-BC06-85785A34DEE0}"/>
    <cellStyle name="60% - Accent1 26" xfId="4771" hidden="1" xr:uid="{68FDB9FF-BAE6-47D6-BFA9-C73865610424}"/>
    <cellStyle name="60% - Accent1 26" xfId="9509" hidden="1" xr:uid="{143F5752-45A8-4B6C-A80A-D162F78C37BE}"/>
    <cellStyle name="60% - Accent1 27" xfId="4990" hidden="1" xr:uid="{705E60AA-E922-4700-B77A-A2438A7373A7}"/>
    <cellStyle name="60% - Accent1 27" xfId="9728" hidden="1" xr:uid="{ABD6AC80-4CF6-4669-848A-DC541DA10CF1}"/>
    <cellStyle name="60% - Accent1 28" xfId="5020" hidden="1" xr:uid="{E49E1894-36FC-4D90-911D-2CDEA0BE5B02}"/>
    <cellStyle name="60% - Accent1 28" xfId="9758" hidden="1" xr:uid="{09965BDF-CB71-4788-B886-C1112C944BB6}"/>
    <cellStyle name="60% - Accent1 3" xfId="468" hidden="1" xr:uid="{85432F99-3073-4ED3-83AC-F6885697EB9F}"/>
    <cellStyle name="60% - Accent1 3" xfId="437" hidden="1" xr:uid="{1F2BD4A9-83B3-4569-898D-5700F221BEC1}"/>
    <cellStyle name="60% - Accent1 3" xfId="503" hidden="1" xr:uid="{6473C79B-7D06-4F85-9186-42056480F65E}"/>
    <cellStyle name="60% - Accent1 3" xfId="519" hidden="1" xr:uid="{1896816A-FF74-4399-AB9C-B036E56DC049}"/>
    <cellStyle name="60% - Accent1 3" xfId="633" hidden="1" xr:uid="{A68D31B1-40C8-408B-A801-5A1CB799FDDE}"/>
    <cellStyle name="60% - Accent1 3" xfId="653" hidden="1" xr:uid="{13602025-2233-47CE-885E-26601BB6D3ED}"/>
    <cellStyle name="60% - Accent1 3" xfId="671" hidden="1" xr:uid="{075F8834-86A5-4AD9-B228-F712D8892822}"/>
    <cellStyle name="60% - Accent1 3" xfId="695" hidden="1" xr:uid="{7AAF2555-17F9-4B37-A42B-F1F027E76200}"/>
    <cellStyle name="60% - Accent1 3" xfId="734" hidden="1" xr:uid="{9F137E24-2346-4D97-8CAD-4F799B2258DB}"/>
    <cellStyle name="60% - Accent1 3" xfId="750" hidden="1" xr:uid="{E37BE138-4386-487A-9448-F2134ED2FE31}"/>
    <cellStyle name="60% - Accent1 3" xfId="845" hidden="1" xr:uid="{A9BA8810-EC5D-4D94-AFD4-B97CB2F0462A}"/>
    <cellStyle name="60% - Accent1 3" xfId="865" hidden="1" xr:uid="{87002063-3942-42C7-91B9-E95B4E60CB67}"/>
    <cellStyle name="60% - Accent1 3" xfId="883" hidden="1" xr:uid="{FAFB256B-13EF-4206-B65B-5C3E0F22DB00}"/>
    <cellStyle name="60% - Accent1 3" xfId="406" hidden="1" xr:uid="{E07DB8F5-4BAC-4FE7-9D92-05F084BAC337}"/>
    <cellStyle name="60% - Accent1 3" xfId="901" hidden="1" xr:uid="{A1ADBE82-4CCA-454B-8E98-1F33DF3936F0}"/>
    <cellStyle name="60% - Accent1 3" xfId="917" hidden="1" xr:uid="{AD30535E-9AD7-4EFD-A446-5F0F0EAF4D64}"/>
    <cellStyle name="60% - Accent1 3" xfId="1005" hidden="1" xr:uid="{39F96BC7-D8FE-4694-A886-E82BD37EEA34}"/>
    <cellStyle name="60% - Accent1 3" xfId="1025" hidden="1" xr:uid="{ADF05A27-6A18-4689-A5B4-24540CDB9C97}"/>
    <cellStyle name="60% - Accent1 3" xfId="1043" hidden="1" xr:uid="{ADA1C296-DDFD-4E47-A0B0-A9CC207CD09D}"/>
    <cellStyle name="60% - Accent1 3" xfId="380" hidden="1" xr:uid="{DA5E33A2-A43C-4154-9048-25022E6BF59B}"/>
    <cellStyle name="60% - Accent1 3" xfId="1061" hidden="1" xr:uid="{42864AB4-9FE1-47B6-BEA0-678FE366C23A}"/>
    <cellStyle name="60% - Accent1 3" xfId="1077" hidden="1" xr:uid="{8C70829D-97B0-421E-9EF5-33F7D8A2BFAD}"/>
    <cellStyle name="60% - Accent1 3" xfId="1167" hidden="1" xr:uid="{DEE76921-9948-49E2-B1AB-03101EB0AC86}"/>
    <cellStyle name="60% - Accent1 3" xfId="1187" hidden="1" xr:uid="{35065045-7C21-4F65-A125-CF589A625995}"/>
    <cellStyle name="60% - Accent1 3" xfId="1205" hidden="1" xr:uid="{31BE2C48-5BAF-45AD-ADD7-6BF0420DD83B}"/>
    <cellStyle name="60% - Accent1 3" xfId="1134" hidden="1" xr:uid="{8C68E87B-B996-4EDB-9CE5-9631AEACFC99}"/>
    <cellStyle name="60% - Accent1 3" xfId="1225" hidden="1" xr:uid="{BAED1F4A-4869-4314-8C8D-1368ACA0A8F7}"/>
    <cellStyle name="60% - Accent1 3" xfId="1241" hidden="1" xr:uid="{C2E70A67-1105-432A-BCD7-CCAD4766221C}"/>
    <cellStyle name="60% - Accent1 3" xfId="1313" hidden="1" xr:uid="{F0226969-A2F2-4A08-BEF8-596FDB9F62B6}"/>
    <cellStyle name="60% - Accent1 3" xfId="1333" hidden="1" xr:uid="{0E5EC69A-B849-42AA-ABA2-9A602CC5CAC8}"/>
    <cellStyle name="60% - Accent1 3" xfId="1351" hidden="1" xr:uid="{BBC913C6-128F-4CFE-BBA0-1219ECE0CF92}"/>
    <cellStyle name="60% - Accent1 3" xfId="1440" hidden="1" xr:uid="{072CFF5E-9C59-40E8-BA21-945A228355B5}"/>
    <cellStyle name="60% - Accent1 3" xfId="1481" hidden="1" xr:uid="{472F40C2-C48C-42B2-BAB7-2B693F587DF3}"/>
    <cellStyle name="60% - Accent1 3" xfId="1497" hidden="1" xr:uid="{0CDD3D67-6658-4B5C-BDF3-52233929466C}"/>
    <cellStyle name="60% - Accent1 3" xfId="1595" hidden="1" xr:uid="{2B50F834-3686-49AA-ACE7-D94F00E3CEA5}"/>
    <cellStyle name="60% - Accent1 3" xfId="1615" hidden="1" xr:uid="{EFE40909-BBBD-4B74-B1E9-DD2C84C668A3}"/>
    <cellStyle name="60% - Accent1 3" xfId="1633" hidden="1" xr:uid="{E256B21C-F51F-4E73-BBF4-9D95955C6C09}"/>
    <cellStyle name="60% - Accent1 3" xfId="1657" hidden="1" xr:uid="{5FA15CA3-812D-4CF2-8171-CA58AF8A954B}"/>
    <cellStyle name="60% - Accent1 3" xfId="1696" hidden="1" xr:uid="{9E0D3973-0BA0-4102-9D49-1009E82D8537}"/>
    <cellStyle name="60% - Accent1 3" xfId="1712" hidden="1" xr:uid="{3DCEEAD5-C601-4536-81C7-14C16D7C0EFC}"/>
    <cellStyle name="60% - Accent1 3" xfId="1807" hidden="1" xr:uid="{48956BF4-3FCD-4C92-ACF5-E88BC8CBF574}"/>
    <cellStyle name="60% - Accent1 3" xfId="1827" hidden="1" xr:uid="{F2E9D41A-30D7-4D86-8273-B775E86500C9}"/>
    <cellStyle name="60% - Accent1 3" xfId="1845" hidden="1" xr:uid="{174E7283-E467-4D5F-B349-66B711B3FE01}"/>
    <cellStyle name="60% - Accent1 3" xfId="1409" hidden="1" xr:uid="{59B2B758-B5EE-4375-9743-167BDF2C42BD}"/>
    <cellStyle name="60% - Accent1 3" xfId="1863" hidden="1" xr:uid="{7A019CC0-0461-4809-898D-80263DCE2354}"/>
    <cellStyle name="60% - Accent1 3" xfId="1879" hidden="1" xr:uid="{87879646-7FF0-4CC8-885C-092F1384891F}"/>
    <cellStyle name="60% - Accent1 3" xfId="1967" hidden="1" xr:uid="{92989847-BB82-4550-9487-EA66AA521155}"/>
    <cellStyle name="60% - Accent1 3" xfId="1987" hidden="1" xr:uid="{AB33A6C5-2788-4EC5-BE07-207E7A6CED87}"/>
    <cellStyle name="60% - Accent1 3" xfId="2005" hidden="1" xr:uid="{2356D7F3-4040-499F-8FD5-3122D75F1F96}"/>
    <cellStyle name="60% - Accent1 3" xfId="1383" hidden="1" xr:uid="{0DE32D2B-0864-4DDA-B0CE-B022C677BBE3}"/>
    <cellStyle name="60% - Accent1 3" xfId="2023" hidden="1" xr:uid="{68CC6C6F-D5B6-4299-A586-15A0B259D125}"/>
    <cellStyle name="60% - Accent1 3" xfId="2039" hidden="1" xr:uid="{004497B4-85CE-48B7-871F-68518A31516C}"/>
    <cellStyle name="60% - Accent1 3" xfId="2129" hidden="1" xr:uid="{6847592D-6BC2-4C91-9D6C-0D2EBFFBF8B1}"/>
    <cellStyle name="60% - Accent1 3" xfId="2149" hidden="1" xr:uid="{B297724B-6F87-4358-BE15-990C9C0FE11B}"/>
    <cellStyle name="60% - Accent1 3" xfId="2167" hidden="1" xr:uid="{1240E779-2F2D-497D-9E66-5BA13A3316E8}"/>
    <cellStyle name="60% - Accent1 3" xfId="2096" hidden="1" xr:uid="{31847E61-FBD1-4B61-87DC-EBF534F44BB5}"/>
    <cellStyle name="60% - Accent1 3" xfId="2187" hidden="1" xr:uid="{7FB19CC9-7ED0-4F33-B90F-BA9E37996643}"/>
    <cellStyle name="60% - Accent1 3" xfId="2203" hidden="1" xr:uid="{DBA5973D-CAD4-4702-AE53-34BA6A83BAEE}"/>
    <cellStyle name="60% - Accent1 3" xfId="2275" hidden="1" xr:uid="{67071FE7-211E-4F0D-BDD3-8D9320ED100D}"/>
    <cellStyle name="60% - Accent1 3" xfId="2295" hidden="1" xr:uid="{D3EA2556-C3A9-4888-954B-D74509D635D4}"/>
    <cellStyle name="60% - Accent1 3" xfId="2313" hidden="1" xr:uid="{AC7EB96A-5F64-46EB-87BF-0197DC1234B3}"/>
    <cellStyle name="60% - Accent1 3" xfId="2328" hidden="1" xr:uid="{1BAB64D0-8830-4354-A3D0-88A5ABBE2AEA}"/>
    <cellStyle name="60% - Accent1 3" xfId="2363" hidden="1" xr:uid="{81980B95-D052-4206-A04C-6A54D7AED7E0}"/>
    <cellStyle name="60% - Accent1 3" xfId="2379" hidden="1" xr:uid="{803F1193-27A9-4034-93CA-B9D79A4AB6FB}"/>
    <cellStyle name="60% - Accent1 3" xfId="2451" hidden="1" xr:uid="{C480505E-1A56-4EA9-B57D-EEB933DDF939}"/>
    <cellStyle name="60% - Accent1 3" xfId="2471" hidden="1" xr:uid="{0F23F34A-B839-4947-A3A2-4146F3BAE604}"/>
    <cellStyle name="60% - Accent1 3" xfId="2489" hidden="1" xr:uid="{89DC3668-C948-45BC-99A8-3A4D79542717}"/>
    <cellStyle name="60% - Accent1 3" xfId="2513" hidden="1" xr:uid="{A76C3A41-1F51-444F-AD35-8EF3D79689AD}"/>
    <cellStyle name="60% - Accent1 3" xfId="2552" hidden="1" xr:uid="{23EA57EF-E7EF-4688-8EA7-D4705E0931D4}"/>
    <cellStyle name="60% - Accent1 3" xfId="2568" hidden="1" xr:uid="{7B4DDCE7-0B5F-470B-BE12-3EEB7C63132B}"/>
    <cellStyle name="60% - Accent1 3" xfId="2663" hidden="1" xr:uid="{EEBCCD77-1D8A-4ACA-BE52-06DBF2D15B17}"/>
    <cellStyle name="60% - Accent1 3" xfId="2683" hidden="1" xr:uid="{D7355EEB-6EF3-4DE7-B9EE-30E313C21136}"/>
    <cellStyle name="60% - Accent1 3" xfId="2701" hidden="1" xr:uid="{90CBCCCD-42EF-455F-902B-BE62A9569C8B}"/>
    <cellStyle name="60% - Accent1 3" xfId="338" hidden="1" xr:uid="{8877739F-825C-4514-A9FD-68C57B1D1B81}"/>
    <cellStyle name="60% - Accent1 3" xfId="2719" hidden="1" xr:uid="{CD856304-5F61-4F88-B4E2-9D24AD7FCBA6}"/>
    <cellStyle name="60% - Accent1 3" xfId="2735" hidden="1" xr:uid="{3B4857BF-7012-4E10-A96C-D1173B0C9E0E}"/>
    <cellStyle name="60% - Accent1 3" xfId="2823" hidden="1" xr:uid="{DD318FDC-41AC-4DA3-9510-62EFDE636CA8}"/>
    <cellStyle name="60% - Accent1 3" xfId="2843" hidden="1" xr:uid="{0989937B-0D2C-4349-ADBD-F876198C5E66}"/>
    <cellStyle name="60% - Accent1 3" xfId="2861" hidden="1" xr:uid="{1A903813-9787-477E-BE56-CE6E7DD39BB8}"/>
    <cellStyle name="60% - Accent1 3" xfId="1560" hidden="1" xr:uid="{5B0C8BA0-C9EE-46E1-B56E-CFE7B0379633}"/>
    <cellStyle name="60% - Accent1 3" xfId="2879" hidden="1" xr:uid="{A40C014D-4AD9-4991-B161-CD4F93A173E3}"/>
    <cellStyle name="60% - Accent1 3" xfId="2895" hidden="1" xr:uid="{0F4E0A4B-A71A-4F7B-812F-6BA3C6059E41}"/>
    <cellStyle name="60% - Accent1 3" xfId="2985" hidden="1" xr:uid="{C05F057A-1AED-402D-87AA-F4940329587E}"/>
    <cellStyle name="60% - Accent1 3" xfId="3005" hidden="1" xr:uid="{A38F57D3-AECA-4EDA-9689-82FFB4E04D48}"/>
    <cellStyle name="60% - Accent1 3" xfId="3023" hidden="1" xr:uid="{4756B650-1C55-452A-80C3-B58FA15D002F}"/>
    <cellStyle name="60% - Accent1 3" xfId="2952" hidden="1" xr:uid="{07F89040-D7D9-4272-B29D-72473584B771}"/>
    <cellStyle name="60% - Accent1 3" xfId="3043" hidden="1" xr:uid="{9FB9D81D-BB23-4B66-B4CA-AC8AF602ECA0}"/>
    <cellStyle name="60% - Accent1 3" xfId="3059" hidden="1" xr:uid="{666BC165-B092-4FDE-A911-FE9530BD3359}"/>
    <cellStyle name="60% - Accent1 3" xfId="3131" hidden="1" xr:uid="{7458FC72-12EC-419A-B2F6-C4394EE4D967}"/>
    <cellStyle name="60% - Accent1 3" xfId="3151" hidden="1" xr:uid="{03D285AE-BAF5-4C6C-99FB-5FDD0B4166E0}"/>
    <cellStyle name="60% - Accent1 3" xfId="3169" hidden="1" xr:uid="{4EEC15A2-6007-4B07-9552-06328A252700}"/>
    <cellStyle name="60% - Accent1 3" xfId="4329" hidden="1" xr:uid="{453DD1FE-8FFB-4114-87DF-BF9FA630EDB6}"/>
    <cellStyle name="60% - Accent1 3" xfId="5091" hidden="1" xr:uid="{C378C9AB-27E5-495E-AE23-663BBD6AA7CB}"/>
    <cellStyle name="60% - Accent1 3" xfId="5559" hidden="1" xr:uid="{635C0A1C-EBB4-4D4B-9F78-EB70552981CD}"/>
    <cellStyle name="60% - Accent1 3" xfId="5594" hidden="1" xr:uid="{8A68E52C-95B3-4708-9C62-4853C99C35E6}"/>
    <cellStyle name="60% - Accent1 3" xfId="5610" hidden="1" xr:uid="{8A78A98D-21D4-46AC-AB82-BD6A9D6C4215}"/>
    <cellStyle name="60% - Accent1 3" xfId="5682" hidden="1" xr:uid="{6781FDD4-8155-4AA9-9F2A-664815F6D88B}"/>
    <cellStyle name="60% - Accent1 3" xfId="5702" hidden="1" xr:uid="{A159BE62-29CB-4315-836E-F058C3B6F08D}"/>
    <cellStyle name="60% - Accent1 3" xfId="5720" hidden="1" xr:uid="{2B8AC848-6E37-4B12-B22F-86AF6030CFD4}"/>
    <cellStyle name="60% - Accent1 3" xfId="5744" hidden="1" xr:uid="{DC39700E-4D70-46B6-B7F8-1EBE9CCD33BB}"/>
    <cellStyle name="60% - Accent1 3" xfId="5783" hidden="1" xr:uid="{1116C0D5-E870-4092-8DF3-A6330D4E9B60}"/>
    <cellStyle name="60% - Accent1 3" xfId="5799" hidden="1" xr:uid="{605F5183-7147-47DF-A325-741BA1B83976}"/>
    <cellStyle name="60% - Accent1 3" xfId="5894" hidden="1" xr:uid="{BAD1E645-B53A-4FCC-9705-E3C431EFFC44}"/>
    <cellStyle name="60% - Accent1 3" xfId="5914" hidden="1" xr:uid="{B10AEA2B-6AF5-41CA-8A82-0DA9E14EA855}"/>
    <cellStyle name="60% - Accent1 3" xfId="5932" hidden="1" xr:uid="{21F6071E-B73E-4A40-9CDD-883031D40288}"/>
    <cellStyle name="60% - Accent1 3" xfId="5528" hidden="1" xr:uid="{12AA4856-BD24-4033-ADB7-1EFA5958BD57}"/>
    <cellStyle name="60% - Accent1 3" xfId="5950" hidden="1" xr:uid="{CCECEFB5-9C7C-432B-97C7-A2643D1C848A}"/>
    <cellStyle name="60% - Accent1 3" xfId="5966" hidden="1" xr:uid="{62E4F159-8A3D-4DE5-A0B1-86F2F71B1225}"/>
    <cellStyle name="60% - Accent1 3" xfId="6054" hidden="1" xr:uid="{6E7A721D-618E-4DC0-AD83-99AAF0C641C8}"/>
    <cellStyle name="60% - Accent1 3" xfId="6074" hidden="1" xr:uid="{CD943FE1-63AB-4036-ACAA-90D958E8218D}"/>
    <cellStyle name="60% - Accent1 3" xfId="6092" hidden="1" xr:uid="{1BCEAB43-CF0C-4120-8C6F-FE6331286288}"/>
    <cellStyle name="60% - Accent1 3" xfId="5502" hidden="1" xr:uid="{43E2DBA5-FC11-4E8B-87B3-2B780CF44128}"/>
    <cellStyle name="60% - Accent1 3" xfId="6110" hidden="1" xr:uid="{76A61EF4-6336-405C-AEF0-DDFF0BCB4714}"/>
    <cellStyle name="60% - Accent1 3" xfId="6126" hidden="1" xr:uid="{22B2199A-B1B2-404A-95AE-4AFB9588A1A4}"/>
    <cellStyle name="60% - Accent1 3" xfId="6216" hidden="1" xr:uid="{7C6451DF-1430-4F16-9573-623859F5BC3B}"/>
    <cellStyle name="60% - Accent1 3" xfId="6236" hidden="1" xr:uid="{D9A26527-9E0B-41FC-A6C1-C939402DE5AB}"/>
    <cellStyle name="60% - Accent1 3" xfId="6254" hidden="1" xr:uid="{9D1C0BE4-EE28-4A50-9CEC-41CAB5E45D1C}"/>
    <cellStyle name="60% - Accent1 3" xfId="6183" hidden="1" xr:uid="{9BFBF0C2-CFE8-49A5-89A5-F349F9E7E527}"/>
    <cellStyle name="60% - Accent1 3" xfId="6274" hidden="1" xr:uid="{D68FE7E1-B935-40FF-A01A-E38FA8FB00CE}"/>
    <cellStyle name="60% - Accent1 3" xfId="6290" hidden="1" xr:uid="{8CB1F590-9560-41B5-ADB6-A5BE8B984B9A}"/>
    <cellStyle name="60% - Accent1 3" xfId="6362" hidden="1" xr:uid="{86F94AA8-ABA1-4CC0-8DA0-BB527D8EBE33}"/>
    <cellStyle name="60% - Accent1 3" xfId="6382" hidden="1" xr:uid="{E47B4BA7-E46F-4E96-9CFF-AF899F830C97}"/>
    <cellStyle name="60% - Accent1 3" xfId="6400" hidden="1" xr:uid="{C607FD7C-E388-4D1C-999B-38C11CE0B35E}"/>
    <cellStyle name="60% - Accent1 3" xfId="6489" hidden="1" xr:uid="{F8AD8A7A-20EF-49B1-B881-2DEADC8563F6}"/>
    <cellStyle name="60% - Accent1 3" xfId="6530" hidden="1" xr:uid="{253F5767-F6ED-4839-82D9-67458B5E299B}"/>
    <cellStyle name="60% - Accent1 3" xfId="6546" hidden="1" xr:uid="{1B3195E8-18FF-48C0-A83A-EB3FBB164226}"/>
    <cellStyle name="60% - Accent1 3" xfId="6644" hidden="1" xr:uid="{E7B5BFAE-B1D7-45EB-A55A-524551ACC922}"/>
    <cellStyle name="60% - Accent1 3" xfId="6664" hidden="1" xr:uid="{E1A19A1E-2924-4A96-9D7F-39C710531687}"/>
    <cellStyle name="60% - Accent1 3" xfId="6682" hidden="1" xr:uid="{5DB035F6-5258-4D92-AD46-2FFE9FBD253C}"/>
    <cellStyle name="60% - Accent1 3" xfId="6706" hidden="1" xr:uid="{E43E3F14-A3B3-4B8A-BF72-E0224CEA7ED5}"/>
    <cellStyle name="60% - Accent1 3" xfId="6745" hidden="1" xr:uid="{74297ED5-5CB2-4FB6-A3CB-7EACDBB5E274}"/>
    <cellStyle name="60% - Accent1 3" xfId="6761" hidden="1" xr:uid="{B255722E-08CB-4EA7-BF33-599F3DBF4E97}"/>
    <cellStyle name="60% - Accent1 3" xfId="6856" hidden="1" xr:uid="{A1CC828D-95A1-4136-B987-B96449D7DCF9}"/>
    <cellStyle name="60% - Accent1 3" xfId="6876" hidden="1" xr:uid="{FC290485-9DAF-4522-A874-B9FB2755C108}"/>
    <cellStyle name="60% - Accent1 3" xfId="6894" hidden="1" xr:uid="{23B21162-79D2-4D97-8CD1-B2B49975EB9D}"/>
    <cellStyle name="60% - Accent1 3" xfId="6458" hidden="1" xr:uid="{C3CCFDE6-07E5-4F03-BA93-873D1A2D7410}"/>
    <cellStyle name="60% - Accent1 3" xfId="6912" hidden="1" xr:uid="{59D35CD1-FF9C-4F0B-A00F-DA5C2ECE9B32}"/>
    <cellStyle name="60% - Accent1 3" xfId="6928" hidden="1" xr:uid="{4EFED34C-53AB-4943-BB6B-8516750042CC}"/>
    <cellStyle name="60% - Accent1 3" xfId="7016" hidden="1" xr:uid="{FE357C99-C723-49F7-9031-D14FFA4F4BDA}"/>
    <cellStyle name="60% - Accent1 3" xfId="7036" hidden="1" xr:uid="{B88C7B83-6485-4436-9321-391B3AF80716}"/>
    <cellStyle name="60% - Accent1 3" xfId="7054" hidden="1" xr:uid="{C595A8E9-4E98-410B-BCC1-EE2A23B33905}"/>
    <cellStyle name="60% - Accent1 3" xfId="6432" hidden="1" xr:uid="{FB68E2A6-484B-4F48-B52F-31CA84922F0C}"/>
    <cellStyle name="60% - Accent1 3" xfId="7072" hidden="1" xr:uid="{D4DCA923-0062-4145-860E-E16290833CD5}"/>
    <cellStyle name="60% - Accent1 3" xfId="7088" hidden="1" xr:uid="{3B467CD3-CE64-4A73-8D50-174E05313213}"/>
    <cellStyle name="60% - Accent1 3" xfId="7178" hidden="1" xr:uid="{936ABC62-C7E1-4D18-91DB-328E90E1A298}"/>
    <cellStyle name="60% - Accent1 3" xfId="7198" hidden="1" xr:uid="{DCD25C23-3181-4C1A-9BD5-E71B5E59CFF8}"/>
    <cellStyle name="60% - Accent1 3" xfId="7216" hidden="1" xr:uid="{87DA7396-DA31-4A0D-8A5A-E38214C97FAC}"/>
    <cellStyle name="60% - Accent1 3" xfId="7145" hidden="1" xr:uid="{4AE33E25-6F55-4849-96E3-B7C7B27AF84D}"/>
    <cellStyle name="60% - Accent1 3" xfId="7236" hidden="1" xr:uid="{9737F883-1E7D-4114-A055-7E198542EA82}"/>
    <cellStyle name="60% - Accent1 3" xfId="7252" hidden="1" xr:uid="{20AFB355-4882-4FD6-A969-F1596C276ECE}"/>
    <cellStyle name="60% - Accent1 3" xfId="7324" hidden="1" xr:uid="{73D6A8CC-BE73-4597-9B4C-08416B756DCF}"/>
    <cellStyle name="60% - Accent1 3" xfId="7344" hidden="1" xr:uid="{19262CE9-388B-44AF-B822-67D8EC85A9E3}"/>
    <cellStyle name="60% - Accent1 3" xfId="7362" hidden="1" xr:uid="{904B22E8-C516-4E70-928E-54078BE48BEF}"/>
    <cellStyle name="60% - Accent1 3" xfId="7377" hidden="1" xr:uid="{41D112E4-2055-4161-AEAD-3DF1DD6D29B2}"/>
    <cellStyle name="60% - Accent1 3" xfId="7412" hidden="1" xr:uid="{CDC97188-E0F5-44B6-9ECF-E2F32B747BB5}"/>
    <cellStyle name="60% - Accent1 3" xfId="7428" hidden="1" xr:uid="{DCF68BED-B371-45F0-A335-D8A16CBAFDEB}"/>
    <cellStyle name="60% - Accent1 3" xfId="7500" hidden="1" xr:uid="{7E44848F-81B5-45C7-9D1D-9082B2A2B397}"/>
    <cellStyle name="60% - Accent1 3" xfId="7520" hidden="1" xr:uid="{6029249D-D9A2-4D01-A50C-89E079408BC2}"/>
    <cellStyle name="60% - Accent1 3" xfId="7538" hidden="1" xr:uid="{352C8EEF-09AE-4EC6-A5BC-BB7F0077C79D}"/>
    <cellStyle name="60% - Accent1 3" xfId="7562" hidden="1" xr:uid="{45BFFAB0-C9EE-4F66-966F-329C81543241}"/>
    <cellStyle name="60% - Accent1 3" xfId="7601" hidden="1" xr:uid="{92580842-52A7-4444-95F5-340D9F12E798}"/>
    <cellStyle name="60% - Accent1 3" xfId="7617" hidden="1" xr:uid="{484A9C08-C0DE-4E0D-9D1A-DFFD127E4D48}"/>
    <cellStyle name="60% - Accent1 3" xfId="7712" hidden="1" xr:uid="{7FE37DED-145E-4275-8C2D-5B1BA1A86011}"/>
    <cellStyle name="60% - Accent1 3" xfId="7732" hidden="1" xr:uid="{A9621BBF-AFBD-4B7E-889E-FD6993021318}"/>
    <cellStyle name="60% - Accent1 3" xfId="7750" hidden="1" xr:uid="{40BA1994-685D-4501-A886-2511D4B17F0C}"/>
    <cellStyle name="60% - Accent1 3" xfId="5465" hidden="1" xr:uid="{C9CBB1F7-0653-4253-85F4-4B0BC7D04691}"/>
    <cellStyle name="60% - Accent1 3" xfId="7768" hidden="1" xr:uid="{5B2EE808-8ABF-453F-BDA7-FC47B95B4535}"/>
    <cellStyle name="60% - Accent1 3" xfId="7784" hidden="1" xr:uid="{7924C4C8-9848-4546-99A0-BF265A8B7D4C}"/>
    <cellStyle name="60% - Accent1 3" xfId="7872" hidden="1" xr:uid="{B0B78861-5D70-4222-A7A6-9BC932343E2D}"/>
    <cellStyle name="60% - Accent1 3" xfId="7892" hidden="1" xr:uid="{7A8FBBB3-3871-47F5-A46F-1A912C7C280B}"/>
    <cellStyle name="60% - Accent1 3" xfId="7910" hidden="1" xr:uid="{35AAEE9D-6E4E-409C-9447-A09F9D1DC3C8}"/>
    <cellStyle name="60% - Accent1 3" xfId="6609" hidden="1" xr:uid="{5DBFFB83-6DDE-4537-B98C-66900E85FC59}"/>
    <cellStyle name="60% - Accent1 3" xfId="7928" hidden="1" xr:uid="{F4755945-C7CE-4E1D-87C2-5E148F58B5EC}"/>
    <cellStyle name="60% - Accent1 3" xfId="7944" hidden="1" xr:uid="{55B16D46-4C68-47F8-B09D-02C6D27E7E66}"/>
    <cellStyle name="60% - Accent1 3" xfId="8034" hidden="1" xr:uid="{200DD9E6-B50D-41F5-BA99-B11AA9F5F372}"/>
    <cellStyle name="60% - Accent1 3" xfId="8054" hidden="1" xr:uid="{4F6539F6-81E5-4DA6-9F67-749851CF0A06}"/>
    <cellStyle name="60% - Accent1 3" xfId="8072" hidden="1" xr:uid="{9752C608-AD72-418E-B8DE-C1E22CCB8443}"/>
    <cellStyle name="60% - Accent1 3" xfId="8001" hidden="1" xr:uid="{2430850E-8B29-4AEE-9327-9C59BE2B0887}"/>
    <cellStyle name="60% - Accent1 3" xfId="8092" hidden="1" xr:uid="{9307E2CF-67D7-450B-B406-E40E47C2F01C}"/>
    <cellStyle name="60% - Accent1 3" xfId="8108" hidden="1" xr:uid="{F9AC195A-B95D-4B30-BA0A-829CBC3F164A}"/>
    <cellStyle name="60% - Accent1 3" xfId="8180" hidden="1" xr:uid="{34C2A650-BEB0-4826-BC86-D90AD898C48E}"/>
    <cellStyle name="60% - Accent1 3" xfId="8200" hidden="1" xr:uid="{3D8BE11B-CE46-4036-841F-68FA2B17A322}"/>
    <cellStyle name="60% - Accent1 3" xfId="8218" hidden="1" xr:uid="{B9033563-2CD1-4CAD-9C7B-B0B1D5307ABF}"/>
    <cellStyle name="60% - Accent1 3" xfId="9294" hidden="1" xr:uid="{AA776E76-57F5-40D4-843D-3033A546F09D}"/>
    <cellStyle name="60% - Accent1 3" xfId="9828" xr:uid="{1077560C-05DA-4003-A582-3FA6FF6B018F}"/>
    <cellStyle name="60% - Accent1 4" xfId="4353" hidden="1" xr:uid="{F9916F7D-334F-4FFC-BB78-64A4F9CDA78C}"/>
    <cellStyle name="60% - Accent1 4" xfId="5142" hidden="1" xr:uid="{F5D2D3FE-F746-49B0-A3BC-650957D86584}"/>
    <cellStyle name="60% - Accent1 4" xfId="9879" xr:uid="{377ABF3B-E08F-4D9B-8300-7ACEC615E3B5}"/>
    <cellStyle name="60% - Accent1 5" xfId="4300" hidden="1" xr:uid="{52B24006-AE92-4633-9C68-05482C215675}"/>
    <cellStyle name="60% - Accent1 5" xfId="5173" hidden="1" xr:uid="{E77C91C9-9EC8-4BA0-8EDC-CD86C95D4299}"/>
    <cellStyle name="60% - Accent1 5" xfId="9910" xr:uid="{A79AE326-CEA4-452E-9182-5B2E49C34FA4}"/>
    <cellStyle name="60% - Accent1 6" xfId="4365" hidden="1" xr:uid="{5F625C4E-AA15-4959-A96C-F9733F0B34CA}"/>
    <cellStyle name="60% - Accent1 6" xfId="5203" hidden="1" xr:uid="{57D0C1FA-E2E7-456E-9900-FA7022DDE92E}"/>
    <cellStyle name="60% - Accent1 6" xfId="9940" xr:uid="{0F5DD6A9-3BD7-4D0E-BCF7-690D9F5C5504}"/>
    <cellStyle name="60% - Accent1 7" xfId="4285" hidden="1" xr:uid="{199B9F48-FFC1-400B-A883-42ABAB51B6F9}"/>
    <cellStyle name="60% - Accent1 7" xfId="5233" hidden="1" xr:uid="{66C729AB-73F9-4E43-98F4-F895D77B9095}"/>
    <cellStyle name="60% - Accent1 7" xfId="9970" xr:uid="{072D86E4-EBE9-4DDF-91F8-4A84CC1ABF83}"/>
    <cellStyle name="60% - Accent1 8" xfId="4276" hidden="1" xr:uid="{62A70593-B64D-4DF1-970C-E885084FE31F}"/>
    <cellStyle name="60% - Accent1 8" xfId="5275" hidden="1" xr:uid="{3CAC78B2-AD30-4074-9293-C606B77A3F8A}"/>
    <cellStyle name="60% - Accent1 8" xfId="10012" xr:uid="{C316E6A9-F67C-42C1-A4C8-EC77DF3890BA}"/>
    <cellStyle name="60% - Accent1 9" xfId="4461" hidden="1" xr:uid="{C16CCC4E-010C-49EC-98CA-5E78BD79746E}"/>
    <cellStyle name="60% - Accent1 9" xfId="5305" hidden="1" xr:uid="{A4004CD8-C7CE-43F1-9BAD-0C4D223524B6}"/>
    <cellStyle name="60% - Accent1 9" xfId="10042" xr:uid="{5C02F170-426C-4B1F-9456-4B435309A647}"/>
    <cellStyle name="60% - Accent2 10" xfId="4515" hidden="1" xr:uid="{B521BF51-2717-42B7-B382-F89FF7F037C4}"/>
    <cellStyle name="60% - Accent2 10" xfId="5120" hidden="1" xr:uid="{64D3F96C-BFD7-4926-A30C-C2F111FCEF66}"/>
    <cellStyle name="60% - Accent2 10" xfId="9857" xr:uid="{5BBEBC82-7C45-4176-92DB-B3C8A303AD94}"/>
    <cellStyle name="60% - Accent2 11" xfId="4555" hidden="1" xr:uid="{3A7F59C6-38A8-4FEA-8903-D825C4775395}"/>
    <cellStyle name="60% - Accent2 11" xfId="5339" hidden="1" xr:uid="{C1CE6911-3D5C-46CA-BD8F-8C45E43BE8B6}"/>
    <cellStyle name="60% - Accent2 11" xfId="10076" xr:uid="{97D80AEB-97CF-4161-A880-8EE7A1E23789}"/>
    <cellStyle name="60% - Accent2 12" xfId="4585" hidden="1" xr:uid="{929BB83F-7962-409A-BA3B-199AEC22921B}"/>
    <cellStyle name="60% - Accent2 12" xfId="5369" hidden="1" xr:uid="{DB38A3E3-36B7-47E3-B8A3-F76E16CC78D6}"/>
    <cellStyle name="60% - Accent2 12" xfId="10106" xr:uid="{5362989F-780F-42C9-9BFB-9710A1B8836B}"/>
    <cellStyle name="60% - Accent2 13" xfId="4615" hidden="1" xr:uid="{0E6522D4-445E-4539-8EF3-4E96B7E1579F}"/>
    <cellStyle name="60% - Accent2 13" xfId="5064" hidden="1" xr:uid="{D318FB79-C790-4807-BBD5-78B24CB33249}"/>
    <cellStyle name="60% - Accent2 13" xfId="9801" xr:uid="{69A81657-D566-47EE-B900-AAC5B586E37B}"/>
    <cellStyle name="60% - Accent2 14" xfId="4657" hidden="1" xr:uid="{8399AE80-6B95-4B5E-8815-FBB4B8162CBF}"/>
    <cellStyle name="60% - Accent2 14" xfId="262" hidden="1" xr:uid="{536B67F3-BA5D-4657-A240-45AF5167584A}"/>
    <cellStyle name="60% - Accent2 14" xfId="3202" hidden="1" xr:uid="{420A01F2-A191-4770-91F8-FEEA8A7C873F}"/>
    <cellStyle name="60% - Accent2 14" xfId="3308" hidden="1" xr:uid="{D51EAFA3-0F36-4969-96A8-30464E63548F}"/>
    <cellStyle name="60% - Accent2 14" xfId="3225" hidden="1" xr:uid="{972ED414-F0D4-47E5-9229-54173382FBC1}"/>
    <cellStyle name="60% - Accent2 14" xfId="3277" hidden="1" xr:uid="{C4267308-2C9D-43FB-B257-A9B571965EC3}"/>
    <cellStyle name="60% - Accent2 14" xfId="3342" hidden="1" xr:uid="{7748F0A1-4A1D-4C57-925B-40608627D85C}"/>
    <cellStyle name="60% - Accent2 14" xfId="3360" hidden="1" xr:uid="{7A207202-2901-4E2B-8600-203CF02972C9}"/>
    <cellStyle name="60% - Accent2 14" xfId="3377" hidden="1" xr:uid="{2188353C-F945-4642-B7EE-896EAD9F3CFC}"/>
    <cellStyle name="60% - Accent2 14" xfId="3431" hidden="1" xr:uid="{A2498421-3207-48CA-9238-8CE6958A41E6}"/>
    <cellStyle name="60% - Accent2 14" xfId="3543" hidden="1" xr:uid="{F923172E-D8E9-4BB7-B9E6-161AAAE6948B}"/>
    <cellStyle name="60% - Accent2 14" xfId="3460" hidden="1" xr:uid="{DECDDFE1-A250-4480-ADEC-A17846A97DC5}"/>
    <cellStyle name="60% - Accent2 14" xfId="3512" hidden="1" xr:uid="{EE4FA7BA-A18F-441C-83B0-662B5053B5F5}"/>
    <cellStyle name="60% - Accent2 14" xfId="3577" hidden="1" xr:uid="{B7377DEC-FD7D-4E22-A9D4-B582D5BD55F8}"/>
    <cellStyle name="60% - Accent2 14" xfId="3595" hidden="1" xr:uid="{1F2B26AD-FDDB-420C-BF5F-7E24F3C94638}"/>
    <cellStyle name="60% - Accent2 14" xfId="3612" hidden="1" xr:uid="{1CBF3D4F-2269-4C6B-8BFC-C3C58AE90642}"/>
    <cellStyle name="60% - Accent2 14" xfId="3675" hidden="1" xr:uid="{ED77DB36-2840-4120-9D1D-E5376C64437A}"/>
    <cellStyle name="60% - Accent2 14" xfId="3733" hidden="1" xr:uid="{925873C4-248A-4C5E-A0B8-2BBBD39C306C}"/>
    <cellStyle name="60% - Accent2 14" xfId="3772" hidden="1" xr:uid="{1F759771-D5BF-4B7C-84CC-A66508DD674E}"/>
    <cellStyle name="60% - Accent2 14" xfId="3802" hidden="1" xr:uid="{7E972F90-B213-4DC6-9064-5CC4EF3B2E67}"/>
    <cellStyle name="60% - Accent2 14" xfId="3832" hidden="1" xr:uid="{896F5546-B9C9-4DE9-AAD5-9EA41AA8FD49}"/>
    <cellStyle name="60% - Accent2 14" xfId="3874" hidden="1" xr:uid="{7B0B9D35-52BD-40FD-90C6-67DE840C626C}"/>
    <cellStyle name="60% - Accent2 14" xfId="3904" hidden="1" xr:uid="{C0D7AE7F-1B3F-4108-B184-6B22B4F128F6}"/>
    <cellStyle name="60% - Accent2 14" xfId="3708" hidden="1" xr:uid="{FF2CE096-B0D5-43C7-A5C3-0A61528BD6F2}"/>
    <cellStyle name="60% - Accent2 14" xfId="3935" hidden="1" xr:uid="{342446B2-3A5A-4721-AB5D-FD45DB4766E0}"/>
    <cellStyle name="60% - Accent2 14" xfId="3965" hidden="1" xr:uid="{53AE89BC-FCEE-4325-AB9D-355EFD4EA52C}"/>
    <cellStyle name="60% - Accent2 14" xfId="3644" hidden="1" xr:uid="{C06B7F4C-DE49-406E-A1C8-B110148B2A80}"/>
    <cellStyle name="60% - Accent2 14" xfId="4016" hidden="1" xr:uid="{00BED8B3-0C59-46B1-96E4-E2BC38BBE13B}"/>
    <cellStyle name="60% - Accent2 14" xfId="4047" hidden="1" xr:uid="{3B7ED987-2471-4A86-B14C-6349496DB61D}"/>
    <cellStyle name="60% - Accent2 14" xfId="4077" hidden="1" xr:uid="{90831752-AEFE-4F62-8CB8-0883C2E3FD50}"/>
    <cellStyle name="60% - Accent2 14" xfId="4107" hidden="1" xr:uid="{9152336A-4670-4DDA-90C7-4A1F62820441}"/>
    <cellStyle name="60% - Accent2 14" xfId="4149" hidden="1" xr:uid="{C25E8964-6D9B-4FD1-8970-A5C94E08D988}"/>
    <cellStyle name="60% - Accent2 14" xfId="4179" hidden="1" xr:uid="{6161E775-E29F-4BCD-8E51-2E213013FF30}"/>
    <cellStyle name="60% - Accent2 14" xfId="3991" hidden="1" xr:uid="{F62ADE7D-CF23-4D84-AFB3-D9486F9D79D6}"/>
    <cellStyle name="60% - Accent2 14" xfId="4210" hidden="1" xr:uid="{CD4D5946-EDD3-4C0C-86D5-639027141C33}"/>
    <cellStyle name="60% - Accent2 14" xfId="4240" hidden="1" xr:uid="{CB90E070-95F9-4041-90A4-3D2A4B605259}"/>
    <cellStyle name="60% - Accent2 14" xfId="4257" xr:uid="{82BC2DCF-45B8-403B-8E69-7FB12DA52085}"/>
    <cellStyle name="60% - Accent2 14 2" xfId="9396" hidden="1" xr:uid="{D4017374-8635-4A77-B92B-CDBDEECD018A}"/>
    <cellStyle name="60% - Accent2 14 2" xfId="5430" hidden="1" xr:uid="{27C3F6C5-6FE1-4E5E-958C-DEC64C1412B6}"/>
    <cellStyle name="60% - Accent2 14 2" xfId="8251" hidden="1" xr:uid="{CFEDB52F-D164-4B62-8982-A53F4CB03907}"/>
    <cellStyle name="60% - Accent2 14 2" xfId="8357" hidden="1" xr:uid="{050E3E68-E910-49E5-8844-A4F9F4A69E72}"/>
    <cellStyle name="60% - Accent2 14 2" xfId="8274" hidden="1" xr:uid="{2431A9EE-938F-4BCE-B768-C2B3E930AA70}"/>
    <cellStyle name="60% - Accent2 14 2" xfId="8326" hidden="1" xr:uid="{F8BC0424-EACD-4C13-B3BC-45EB24589A7B}"/>
    <cellStyle name="60% - Accent2 14 2" xfId="8391" hidden="1" xr:uid="{39D8D32B-6F8F-4091-8AC7-0DB2EBA97665}"/>
    <cellStyle name="60% - Accent2 14 2" xfId="8409" hidden="1" xr:uid="{5B14CDEC-7AF9-4EC6-B1C2-B208584C9187}"/>
    <cellStyle name="60% - Accent2 14 2" xfId="8426" hidden="1" xr:uid="{4E73D6CE-3D48-4376-ADD2-439CD99C7B63}"/>
    <cellStyle name="60% - Accent2 14 2" xfId="8468" hidden="1" xr:uid="{C445D152-B7FF-4ECE-9283-1066CBDA4335}"/>
    <cellStyle name="60% - Accent2 14 2" xfId="8575" hidden="1" xr:uid="{08699283-DE4C-4483-9E53-03C383AC2201}"/>
    <cellStyle name="60% - Accent2 14 2" xfId="8492" hidden="1" xr:uid="{34EAB375-F045-4944-BFA7-6951E9A1783B}"/>
    <cellStyle name="60% - Accent2 14 2" xfId="8544" hidden="1" xr:uid="{49CE082B-0B93-4844-8D98-8D1074F6727F}"/>
    <cellStyle name="60% - Accent2 14 2" xfId="8609" hidden="1" xr:uid="{0A42C571-76BE-4427-BE9C-22EC91C1ABB7}"/>
    <cellStyle name="60% - Accent2 14 2" xfId="8627" hidden="1" xr:uid="{C155F727-602D-4CD6-92FF-40C3E96934B5}"/>
    <cellStyle name="60% - Accent2 14 2" xfId="8644" hidden="1" xr:uid="{8128D05C-AE75-43F6-9DE6-11A92C0179C9}"/>
    <cellStyle name="60% - Accent2 14 2" xfId="8707" hidden="1" xr:uid="{5D42A044-9BF5-4472-A9B8-1C0ADB97262B}"/>
    <cellStyle name="60% - Accent2 14 2" xfId="8758" hidden="1" xr:uid="{91755827-7E4A-47B0-BF59-4A6113E7B4A7}"/>
    <cellStyle name="60% - Accent2 14 2" xfId="8797" hidden="1" xr:uid="{5A59F12B-08C6-4B60-B3DE-8A2BE36E8105}"/>
    <cellStyle name="60% - Accent2 14 2" xfId="8827" hidden="1" xr:uid="{20195BCC-30E8-4C00-9E78-DC13F03C8785}"/>
    <cellStyle name="60% - Accent2 14 2" xfId="8857" hidden="1" xr:uid="{75A088D6-4051-44CC-B779-AFC9A4FE200A}"/>
    <cellStyle name="60% - Accent2 14 2" xfId="8899" hidden="1" xr:uid="{F2664823-E04F-4EA8-9066-4E5319F842CB}"/>
    <cellStyle name="60% - Accent2 14 2" xfId="8929" hidden="1" xr:uid="{01BF35C5-E9F0-4B06-921D-232CF6E41274}"/>
    <cellStyle name="60% - Accent2 14 2" xfId="8733" hidden="1" xr:uid="{9BB3431E-577D-423B-828B-CAAAC1E05D6C}"/>
    <cellStyle name="60% - Accent2 14 2" xfId="8960" hidden="1" xr:uid="{6F4FAE76-59B2-4254-BD10-429CD1E12BFC}"/>
    <cellStyle name="60% - Accent2 14 2" xfId="8990" hidden="1" xr:uid="{82A8DBB7-E96E-4DDE-BC75-1D78A476EFA9}"/>
    <cellStyle name="60% - Accent2 14 2" xfId="8676" hidden="1" xr:uid="{435F6C8E-6511-42D7-9503-F0919F0D23C9}"/>
    <cellStyle name="60% - Accent2 14 2" xfId="9041" hidden="1" xr:uid="{D8224A00-3652-4A82-A9E8-0C2C51AB019F}"/>
    <cellStyle name="60% - Accent2 14 2" xfId="9072" hidden="1" xr:uid="{DABE7519-F472-4812-9B07-366E5985BF38}"/>
    <cellStyle name="60% - Accent2 14 2" xfId="9102" hidden="1" xr:uid="{0F906B43-59CC-468E-8E07-254C4CCF3741}"/>
    <cellStyle name="60% - Accent2 14 2" xfId="9132" hidden="1" xr:uid="{1D10CDB9-DE83-4F34-8E03-CF0F566B7F1D}"/>
    <cellStyle name="60% - Accent2 14 2" xfId="9174" hidden="1" xr:uid="{A07EE8A2-14BB-4B73-9A74-DFE723D0F2CA}"/>
    <cellStyle name="60% - Accent2 14 2" xfId="9204" hidden="1" xr:uid="{4F9B28F0-2611-41D3-BE9B-40B4D8FC2780}"/>
    <cellStyle name="60% - Accent2 14 2" xfId="9016" hidden="1" xr:uid="{126D9C61-60AA-4431-AA39-DA6DEC1854FD}"/>
    <cellStyle name="60% - Accent2 14 2" xfId="9235" hidden="1" xr:uid="{3474FC35-AC48-4D6A-B51B-A60ECFA17E16}"/>
    <cellStyle name="60% - Accent2 14 2" xfId="9265" hidden="1" xr:uid="{12FC50A8-950D-4ED6-AE9D-B0C525628EDE}"/>
    <cellStyle name="60% - Accent2 15" xfId="4687" hidden="1" xr:uid="{BBBAEF0F-4504-4AEC-811B-B13C24B0AF08}"/>
    <cellStyle name="60% - Accent2 15" xfId="9425" hidden="1" xr:uid="{4FEE2452-9DBC-47E9-8FAA-7B3259952750}"/>
    <cellStyle name="60% - Accent2 16" xfId="4490" hidden="1" xr:uid="{AA64342A-2D79-4067-AD54-D8C9FA15FCBA}"/>
    <cellStyle name="60% - Accent2 16" xfId="9349" hidden="1" xr:uid="{35488C25-0DDE-430E-B401-26121626BF46}"/>
    <cellStyle name="60% - Accent2 17" xfId="4718" hidden="1" xr:uid="{9FDF1447-7C4C-4DD9-9BC6-357FD4294E28}"/>
    <cellStyle name="60% - Accent2 17" xfId="9456" hidden="1" xr:uid="{86C905EC-F8D1-4855-B3BB-3AE6784F7964}"/>
    <cellStyle name="60% - Accent2 18" xfId="4748" hidden="1" xr:uid="{E870F189-A1F3-40CA-8CF9-B794C8B86746}"/>
    <cellStyle name="60% - Accent2 18" xfId="9486" hidden="1" xr:uid="{1B96143F-0318-4E45-8174-45B9A6D173F6}"/>
    <cellStyle name="60% - Accent2 19" xfId="4433" hidden="1" xr:uid="{DCEE007C-BD7F-4D69-80E0-100A16254F3B}"/>
    <cellStyle name="60% - Accent2 19" xfId="9322" hidden="1" xr:uid="{A9306956-0E35-4F5D-B84E-8EF084CE6159}"/>
    <cellStyle name="60% - Accent2 2" xfId="119" xr:uid="{76811AB5-33A0-4CC9-81DF-AB8DE57AFB11}"/>
    <cellStyle name="60% - Accent2 20" xfId="4799" hidden="1" xr:uid="{79FA6959-5BD5-41CA-B32D-7CF2AE1C5EAD}"/>
    <cellStyle name="60% - Accent2 20" xfId="9537" hidden="1" xr:uid="{531E4D51-6243-422D-87AD-74A555278766}"/>
    <cellStyle name="60% - Accent2 21" xfId="4830" hidden="1" xr:uid="{621A1971-D8B4-43D2-91EC-119C5FE36BE1}"/>
    <cellStyle name="60% - Accent2 21" xfId="9568" hidden="1" xr:uid="{B7D883DF-0D00-43F8-A646-AC3A2ABA615C}"/>
    <cellStyle name="60% - Accent2 22" xfId="4860" hidden="1" xr:uid="{DFBCFCD6-A7D9-4B6B-95C6-CBD11A01A7E6}"/>
    <cellStyle name="60% - Accent2 22" xfId="9598" hidden="1" xr:uid="{6B80A329-6572-440B-97F9-127CBAA0523D}"/>
    <cellStyle name="60% - Accent2 23" xfId="4890" hidden="1" xr:uid="{2AC587AE-CAF1-47D5-8D7D-C70A5F5F62D1}"/>
    <cellStyle name="60% - Accent2 23" xfId="9628" hidden="1" xr:uid="{4CCF192D-56C8-46DE-B5C5-C5C03D4FEE40}"/>
    <cellStyle name="60% - Accent2 24" xfId="4932" hidden="1" xr:uid="{D7D2374E-9D59-4BBD-819D-6D19AFB2621F}"/>
    <cellStyle name="60% - Accent2 24" xfId="9670" hidden="1" xr:uid="{DF9BF937-7D9E-40BE-B678-DF7D571C6FEF}"/>
    <cellStyle name="60% - Accent2 25" xfId="4962" hidden="1" xr:uid="{8FE4EC19-F01C-4618-B701-9533E55E68D3}"/>
    <cellStyle name="60% - Accent2 25" xfId="9700" hidden="1" xr:uid="{5D884D69-CF5C-4C71-9DC6-6598AD863C56}"/>
    <cellStyle name="60% - Accent2 26" xfId="4774" hidden="1" xr:uid="{061D2267-8F19-4ACB-A538-CFD40F8B9632}"/>
    <cellStyle name="60% - Accent2 26" xfId="9512" hidden="1" xr:uid="{B91843F8-B6A3-4A13-92D7-54E7C7A4BA66}"/>
    <cellStyle name="60% - Accent2 27" xfId="4993" hidden="1" xr:uid="{F4861BF7-5EAB-446D-8CB7-91179BEDE564}"/>
    <cellStyle name="60% - Accent2 27" xfId="9731" hidden="1" xr:uid="{FF526233-4955-4102-ABD5-6D63B5D40BB4}"/>
    <cellStyle name="60% - Accent2 28" xfId="5023" hidden="1" xr:uid="{3FABD3ED-BBB7-425A-9443-EE2CD62CA29D}"/>
    <cellStyle name="60% - Accent2 28" xfId="9761" hidden="1" xr:uid="{782848ED-0001-42D4-8AA3-4D8F029096E3}"/>
    <cellStyle name="60% - Accent2 3" xfId="471" hidden="1" xr:uid="{0597BD8D-024E-4B73-9204-DAF8845C8C0F}"/>
    <cellStyle name="60% - Accent2 3" xfId="440" hidden="1" xr:uid="{DE8BB936-0006-4355-A8F6-B3EEA6FB69E0}"/>
    <cellStyle name="60% - Accent2 3" xfId="500" hidden="1" xr:uid="{97ED7D82-EE0E-4D25-95C6-A6E8DED25547}"/>
    <cellStyle name="60% - Accent2 3" xfId="619" hidden="1" xr:uid="{CF031393-94D2-4BF4-8FDA-3D39A2DE06EC}"/>
    <cellStyle name="60% - Accent2 3" xfId="640" hidden="1" xr:uid="{974BFBB1-8781-4C86-8C24-0AB7350E6DE1}"/>
    <cellStyle name="60% - Accent2 3" xfId="659" hidden="1" xr:uid="{4330475B-8423-47C3-8E39-D41C219E58B3}"/>
    <cellStyle name="60% - Accent2 3" xfId="678" hidden="1" xr:uid="{78EF62BD-2D00-441B-9E8C-C7764EB46A84}"/>
    <cellStyle name="60% - Accent2 3" xfId="698" hidden="1" xr:uid="{9BEBEF6D-31DF-4149-8297-8EA41670136A}"/>
    <cellStyle name="60% - Accent2 3" xfId="731" hidden="1" xr:uid="{C2954A43-195E-4DAE-9C8C-D24FFB142973}"/>
    <cellStyle name="60% - Accent2 3" xfId="831" hidden="1" xr:uid="{9C4D85ED-EB9B-4ED1-9DA0-96CB1889D49C}"/>
    <cellStyle name="60% - Accent2 3" xfId="852" hidden="1" xr:uid="{D9D9A0C0-CC0D-44C6-B422-FB5B7988078F}"/>
    <cellStyle name="60% - Accent2 3" xfId="871" hidden="1" xr:uid="{4C8E9900-659D-431E-9E98-65262AB81978}"/>
    <cellStyle name="60% - Accent2 3" xfId="890" hidden="1" xr:uid="{63AA5A25-65D3-4900-AF0E-129B64BE5539}"/>
    <cellStyle name="60% - Accent2 3" xfId="407" hidden="1" xr:uid="{7098554F-2480-4144-8F19-7658336D6524}"/>
    <cellStyle name="60% - Accent2 3" xfId="898" hidden="1" xr:uid="{D5788404-9882-42C3-91A1-BCC931EEAAB7}"/>
    <cellStyle name="60% - Accent2 3" xfId="991" hidden="1" xr:uid="{D083E330-3921-419C-A14C-42D99B25947B}"/>
    <cellStyle name="60% - Accent2 3" xfId="1012" hidden="1" xr:uid="{69A42663-EAE0-4813-8216-4A07C844022B}"/>
    <cellStyle name="60% - Accent2 3" xfId="1031" hidden="1" xr:uid="{D6ED38A9-C08F-4887-B26D-47F69B0B379F}"/>
    <cellStyle name="60% - Accent2 3" xfId="1050" hidden="1" xr:uid="{C87CC188-ED8E-44C2-925B-959C8712E669}"/>
    <cellStyle name="60% - Accent2 3" xfId="379" hidden="1" xr:uid="{7A085C19-2834-4A28-AF13-55FCD534DDF3}"/>
    <cellStyle name="60% - Accent2 3" xfId="1058" hidden="1" xr:uid="{13B306DC-B9BC-43EA-8EE3-F1A9C4D39B69}"/>
    <cellStyle name="60% - Accent2 3" xfId="1153" hidden="1" xr:uid="{E3563128-7A2B-41BF-B736-016B4D7FB4D0}"/>
    <cellStyle name="60% - Accent2 3" xfId="1174" hidden="1" xr:uid="{94C16CCC-851D-4B04-B972-E78ADA09F194}"/>
    <cellStyle name="60% - Accent2 3" xfId="1193" hidden="1" xr:uid="{FA84E72E-31A8-4BCE-8E59-BD58ADE2CFD4}"/>
    <cellStyle name="60% - Accent2 3" xfId="1212" hidden="1" xr:uid="{D5084BD2-C6E2-474D-B1DA-3723378C911E}"/>
    <cellStyle name="60% - Accent2 3" xfId="815" hidden="1" xr:uid="{045AC588-A27E-4151-A1F9-010277E496B5}"/>
    <cellStyle name="60% - Accent2 3" xfId="1222" hidden="1" xr:uid="{19DEC903-6CE0-47A4-9268-26A78067AF93}"/>
    <cellStyle name="60% - Accent2 3" xfId="1299" hidden="1" xr:uid="{1BF7F6CF-0C84-4F61-835E-AF6CE86F09DB}"/>
    <cellStyle name="60% - Accent2 3" xfId="1320" hidden="1" xr:uid="{064BBC5F-FCEC-4EF3-A69A-8FAD6DA5B145}"/>
    <cellStyle name="60% - Accent2 3" xfId="1339" hidden="1" xr:uid="{4F4885B1-AD2F-466E-927D-D5A67A9F8AE6}"/>
    <cellStyle name="60% - Accent2 3" xfId="1358" hidden="1" xr:uid="{F2AF01C0-636D-4BE6-9C8D-DE0707077DF4}"/>
    <cellStyle name="60% - Accent2 3" xfId="1443" hidden="1" xr:uid="{7890948C-48B0-4870-8CEE-7E0582AB68C7}"/>
    <cellStyle name="60% - Accent2 3" xfId="1478" hidden="1" xr:uid="{E69227CA-73BB-4A8C-B45C-A86286209DA2}"/>
    <cellStyle name="60% - Accent2 3" xfId="1581" hidden="1" xr:uid="{904694E8-3594-4A6C-BFA7-13C700F93A5C}"/>
    <cellStyle name="60% - Accent2 3" xfId="1602" hidden="1" xr:uid="{E1448244-80A8-4FCA-9DFB-2A07E85038F9}"/>
    <cellStyle name="60% - Accent2 3" xfId="1621" hidden="1" xr:uid="{D5DE6C5D-6269-4FF5-98F8-3F7479AF05C5}"/>
    <cellStyle name="60% - Accent2 3" xfId="1640" hidden="1" xr:uid="{C9C6D655-A7F8-4162-8700-AA37523B8D87}"/>
    <cellStyle name="60% - Accent2 3" xfId="1660" hidden="1" xr:uid="{E9073808-8AD0-4760-95C5-BABAE66EAA72}"/>
    <cellStyle name="60% - Accent2 3" xfId="1693" hidden="1" xr:uid="{FEC26616-8F3D-460A-9CD0-7B9A6F78C2A2}"/>
    <cellStyle name="60% - Accent2 3" xfId="1793" hidden="1" xr:uid="{623B3351-765F-4FD3-B7CE-8DE37F1E0C39}"/>
    <cellStyle name="60% - Accent2 3" xfId="1814" hidden="1" xr:uid="{CCC2B172-72A5-495F-BA99-E55A3A15B483}"/>
    <cellStyle name="60% - Accent2 3" xfId="1833" hidden="1" xr:uid="{56306815-DA58-4F85-A0AA-1549127375B2}"/>
    <cellStyle name="60% - Accent2 3" xfId="1852" hidden="1" xr:uid="{C50C70C2-5202-4424-89D2-36ADF7EC1F76}"/>
    <cellStyle name="60% - Accent2 3" xfId="1410" hidden="1" xr:uid="{9F0FC986-A5E3-4A89-A077-467F7A0F6490}"/>
    <cellStyle name="60% - Accent2 3" xfId="1860" hidden="1" xr:uid="{F20ACBB6-3426-47C5-B302-3D90972D51DC}"/>
    <cellStyle name="60% - Accent2 3" xfId="1953" hidden="1" xr:uid="{9817FD5D-0C12-4A72-BE3F-7AF1CBDB917D}"/>
    <cellStyle name="60% - Accent2 3" xfId="1974" hidden="1" xr:uid="{DE9FD598-2B71-45F9-A6D4-E676BDECF37C}"/>
    <cellStyle name="60% - Accent2 3" xfId="1993" hidden="1" xr:uid="{EE85F341-F1A0-4E23-B47D-CE11A8A42931}"/>
    <cellStyle name="60% - Accent2 3" xfId="2012" hidden="1" xr:uid="{EF202769-1E9A-47BD-A47F-3D0AA49DF667}"/>
    <cellStyle name="60% - Accent2 3" xfId="1382" hidden="1" xr:uid="{F9BBB343-732D-46FF-8B23-634A90AF29A7}"/>
    <cellStyle name="60% - Accent2 3" xfId="2020" hidden="1" xr:uid="{E0AE1AEF-CA3E-4A40-89B4-17C5EB539AB2}"/>
    <cellStyle name="60% - Accent2 3" xfId="2115" hidden="1" xr:uid="{66D57F6C-3099-4B0B-BD0D-2A464BE1F508}"/>
    <cellStyle name="60% - Accent2 3" xfId="2136" hidden="1" xr:uid="{491E71E4-8A4A-4C21-9779-C42E57DA7B33}"/>
    <cellStyle name="60% - Accent2 3" xfId="2155" hidden="1" xr:uid="{49A80ACE-9562-4E2F-A5B7-9ADBE5626719}"/>
    <cellStyle name="60% - Accent2 3" xfId="2174" hidden="1" xr:uid="{F6813E54-06D8-427D-8637-2DFEFC669199}"/>
    <cellStyle name="60% - Accent2 3" xfId="1777" hidden="1" xr:uid="{236F91BD-5044-469E-A2A9-A2F33D780115}"/>
    <cellStyle name="60% - Accent2 3" xfId="2184" hidden="1" xr:uid="{D2E8D812-8C65-4E7C-8B0D-A69325B91AD8}"/>
    <cellStyle name="60% - Accent2 3" xfId="2261" hidden="1" xr:uid="{5A959A37-73BD-483F-836E-7848D41E4B66}"/>
    <cellStyle name="60% - Accent2 3" xfId="2282" hidden="1" xr:uid="{D46EBC44-43A4-4EF4-9205-D3F78EF7E252}"/>
    <cellStyle name="60% - Accent2 3" xfId="2301" hidden="1" xr:uid="{B49AA565-D983-4EC4-95C6-34C3EFD2BB52}"/>
    <cellStyle name="60% - Accent2 3" xfId="2320" hidden="1" xr:uid="{1B05F0D2-68BA-41AE-BA03-27BE43DC5ED2}"/>
    <cellStyle name="60% - Accent2 3" xfId="2331" hidden="1" xr:uid="{3DC96F57-BD40-4BD5-825B-DEDA2E803E06}"/>
    <cellStyle name="60% - Accent2 3" xfId="2360" hidden="1" xr:uid="{9FCB4687-6242-4966-9EA3-F5E23180C62D}"/>
    <cellStyle name="60% - Accent2 3" xfId="2437" hidden="1" xr:uid="{F43A4156-929A-4756-A7A2-06D6F0445A28}"/>
    <cellStyle name="60% - Accent2 3" xfId="2458" hidden="1" xr:uid="{7C7751E4-AA6E-47F4-8B91-AF166BB34C7B}"/>
    <cellStyle name="60% - Accent2 3" xfId="2477" hidden="1" xr:uid="{2C968FB6-9294-4A76-892A-72579277DDAC}"/>
    <cellStyle name="60% - Accent2 3" xfId="2496" hidden="1" xr:uid="{952A1E69-4442-48B0-8989-E01358BAEA8A}"/>
    <cellStyle name="60% - Accent2 3" xfId="2516" hidden="1" xr:uid="{94E75202-7B74-4199-9F3B-AC1DC3510B93}"/>
    <cellStyle name="60% - Accent2 3" xfId="2549" hidden="1" xr:uid="{32BC458B-A5C9-435C-8869-ABA5A5024684}"/>
    <cellStyle name="60% - Accent2 3" xfId="2649" hidden="1" xr:uid="{FC64644F-BAC2-4BA5-8076-732BC45CA29D}"/>
    <cellStyle name="60% - Accent2 3" xfId="2670" hidden="1" xr:uid="{53FA7E0C-9E34-4EAD-AA5E-858625CF6111}"/>
    <cellStyle name="60% - Accent2 3" xfId="2689" hidden="1" xr:uid="{71CED504-4494-4DFA-8F2C-E473D28E460B}"/>
    <cellStyle name="60% - Accent2 3" xfId="2708" hidden="1" xr:uid="{989D401C-EAB8-4CD8-83A5-7262ED113503}"/>
    <cellStyle name="60% - Accent2 3" xfId="339" hidden="1" xr:uid="{01A14959-6C8C-4A29-8D95-7E436653444C}"/>
    <cellStyle name="60% - Accent2 3" xfId="2716" hidden="1" xr:uid="{3432F9FE-F088-4408-A957-9C4B6C49DE00}"/>
    <cellStyle name="60% - Accent2 3" xfId="2809" hidden="1" xr:uid="{F1F6BF2E-9262-4467-8C12-23672DD59FBB}"/>
    <cellStyle name="60% - Accent2 3" xfId="2830" hidden="1" xr:uid="{0DD747B7-48F8-40C1-85B0-B2476E809B5D}"/>
    <cellStyle name="60% - Accent2 3" xfId="2849" hidden="1" xr:uid="{53845B0A-BEA0-49DD-9AD6-16FE953DA3D1}"/>
    <cellStyle name="60% - Accent2 3" xfId="2868" hidden="1" xr:uid="{E64C5216-9735-474B-B1E4-EB370F8C288B}"/>
    <cellStyle name="60% - Accent2 3" xfId="1559" hidden="1" xr:uid="{4C2C56FF-FB84-430D-83C4-4B3174C4E3A3}"/>
    <cellStyle name="60% - Accent2 3" xfId="2876" hidden="1" xr:uid="{19EE503E-5870-4C63-8049-63B79684FE39}"/>
    <cellStyle name="60% - Accent2 3" xfId="2971" hidden="1" xr:uid="{13E5BCCE-F3ED-4418-8D4B-82AFEF72512B}"/>
    <cellStyle name="60% - Accent2 3" xfId="2992" hidden="1" xr:uid="{9D75415D-610E-47EF-9428-49A7FFB3F901}"/>
    <cellStyle name="60% - Accent2 3" xfId="3011" hidden="1" xr:uid="{B4C4C95C-8239-4E13-AA4B-9DA7624B255C}"/>
    <cellStyle name="60% - Accent2 3" xfId="3030" hidden="1" xr:uid="{45CBE8FB-7D7E-4151-BFD8-D36E8C591630}"/>
    <cellStyle name="60% - Accent2 3" xfId="2633" hidden="1" xr:uid="{9F556D29-681E-4850-A6F3-C8D3ECA658A7}"/>
    <cellStyle name="60% - Accent2 3" xfId="3040" hidden="1" xr:uid="{63CF0E65-8CB9-4D1C-9D9F-10669EDE97C8}"/>
    <cellStyle name="60% - Accent2 3" xfId="3117" hidden="1" xr:uid="{799672B4-A2E6-40FF-B9FB-FB5908FE4B7B}"/>
    <cellStyle name="60% - Accent2 3" xfId="3138" hidden="1" xr:uid="{DEB5B9FC-F385-4E97-A76A-6DE3BB114810}"/>
    <cellStyle name="60% - Accent2 3" xfId="3157" hidden="1" xr:uid="{85C8183D-5973-4846-BE0C-23583D16C4A2}"/>
    <cellStyle name="60% - Accent2 3" xfId="3176" hidden="1" xr:uid="{981FAE36-C38D-4376-A6AA-42A08E96133C}"/>
    <cellStyle name="60% - Accent2 3" xfId="4332" hidden="1" xr:uid="{7D9EBA98-C6CA-4BF0-9E3C-F4A2CCC11909}"/>
    <cellStyle name="60% - Accent2 3" xfId="5094" hidden="1" xr:uid="{C732718D-03A6-47DD-AD7E-EC9BCADAB315}"/>
    <cellStyle name="60% - Accent2 3" xfId="5562" hidden="1" xr:uid="{B04BEDCA-C15E-44CF-B6DF-7A0C3B328B3A}"/>
    <cellStyle name="60% - Accent2 3" xfId="5591" hidden="1" xr:uid="{21DE8F48-E8D7-4EB1-B37D-48671ECF1C0E}"/>
    <cellStyle name="60% - Accent2 3" xfId="5668" hidden="1" xr:uid="{1062E6FD-3E49-4081-A40B-D7DDA64EB2F5}"/>
    <cellStyle name="60% - Accent2 3" xfId="5689" hidden="1" xr:uid="{9E630E84-E0BF-4592-89D2-42EF0045A975}"/>
    <cellStyle name="60% - Accent2 3" xfId="5708" hidden="1" xr:uid="{DDFB915F-556F-4E69-9172-76E66FE47E63}"/>
    <cellStyle name="60% - Accent2 3" xfId="5727" hidden="1" xr:uid="{FB9DCB94-D85D-45BB-B1DB-20170061578D}"/>
    <cellStyle name="60% - Accent2 3" xfId="5747" hidden="1" xr:uid="{C98CCEC7-8A55-428F-9290-8AB2ED95E8F0}"/>
    <cellStyle name="60% - Accent2 3" xfId="5780" hidden="1" xr:uid="{5B0704D4-AF94-4F52-BA4E-417C1701AF11}"/>
    <cellStyle name="60% - Accent2 3" xfId="5880" hidden="1" xr:uid="{85AF3DF4-48D0-4C51-B79C-05B50D590370}"/>
    <cellStyle name="60% - Accent2 3" xfId="5901" hidden="1" xr:uid="{575191FE-956F-49B7-95B4-9D87D15CA5A6}"/>
    <cellStyle name="60% - Accent2 3" xfId="5920" hidden="1" xr:uid="{E754B355-633E-49C9-A4CA-EE13A22A0CFE}"/>
    <cellStyle name="60% - Accent2 3" xfId="5939" hidden="1" xr:uid="{4ED5EB92-7B78-4D14-AC91-F1F390784797}"/>
    <cellStyle name="60% - Accent2 3" xfId="5529" hidden="1" xr:uid="{C45A92E9-195C-41BA-BD38-A1AFACEBFB6F}"/>
    <cellStyle name="60% - Accent2 3" xfId="5947" hidden="1" xr:uid="{83DD9FDD-58BF-4DB8-9D2C-2FF804C49F13}"/>
    <cellStyle name="60% - Accent2 3" xfId="6040" hidden="1" xr:uid="{99C2741C-83C1-49EB-B959-6B4ACAA88BA9}"/>
    <cellStyle name="60% - Accent2 3" xfId="6061" hidden="1" xr:uid="{ED1EA862-2459-48D3-AA9F-FAD98FEAE9AC}"/>
    <cellStyle name="60% - Accent2 3" xfId="6080" hidden="1" xr:uid="{8B107FD6-B5DC-4B46-9906-0DD621B105F6}"/>
    <cellStyle name="60% - Accent2 3" xfId="6099" hidden="1" xr:uid="{F1ECE10E-82D3-4957-96FE-07D4B023846B}"/>
    <cellStyle name="60% - Accent2 3" xfId="5501" hidden="1" xr:uid="{3A33656F-E7C8-4CB3-83C4-2A9105289EC1}"/>
    <cellStyle name="60% - Accent2 3" xfId="6107" hidden="1" xr:uid="{77D704D0-4589-44C5-AF7C-EB5144873ED2}"/>
    <cellStyle name="60% - Accent2 3" xfId="6202" hidden="1" xr:uid="{33990B2A-EE16-4E16-8F69-270544092F8D}"/>
    <cellStyle name="60% - Accent2 3" xfId="6223" hidden="1" xr:uid="{F591580C-3035-483A-B37B-874A856B3B72}"/>
    <cellStyle name="60% - Accent2 3" xfId="6242" hidden="1" xr:uid="{F185D3F3-AE27-4FEA-AE1F-095E24E76412}"/>
    <cellStyle name="60% - Accent2 3" xfId="6261" hidden="1" xr:uid="{EF704501-AD09-414F-B0F9-555FF14C1E1D}"/>
    <cellStyle name="60% - Accent2 3" xfId="5864" hidden="1" xr:uid="{74707972-7284-40EC-A598-4FCCCA2B6E06}"/>
    <cellStyle name="60% - Accent2 3" xfId="6271" hidden="1" xr:uid="{48F0E5E8-5CE9-49E4-98C2-D136CE5CF769}"/>
    <cellStyle name="60% - Accent2 3" xfId="6348" hidden="1" xr:uid="{FF4EF4B9-39CA-4FE2-9480-332FE3A894AF}"/>
    <cellStyle name="60% - Accent2 3" xfId="6369" hidden="1" xr:uid="{03A19F5F-E80D-458B-8DA3-53EE9A702D59}"/>
    <cellStyle name="60% - Accent2 3" xfId="6388" hidden="1" xr:uid="{80D22A33-F1F2-4788-BC4E-EB6E20A6CC24}"/>
    <cellStyle name="60% - Accent2 3" xfId="6407" hidden="1" xr:uid="{83D24CFB-667E-4B90-A5A5-3D16A6FF7CDD}"/>
    <cellStyle name="60% - Accent2 3" xfId="6492" hidden="1" xr:uid="{C5A2E0D2-648A-4FFE-BC4C-B91C63D81BD9}"/>
    <cellStyle name="60% - Accent2 3" xfId="6527" hidden="1" xr:uid="{58ED49BE-56A2-4238-8D30-ADE4298B57AF}"/>
    <cellStyle name="60% - Accent2 3" xfId="6630" hidden="1" xr:uid="{3B766C06-F520-4F87-ACEF-B201D59E2751}"/>
    <cellStyle name="60% - Accent2 3" xfId="6651" hidden="1" xr:uid="{87728F65-BC3C-4250-A72E-BD51BC869FDF}"/>
    <cellStyle name="60% - Accent2 3" xfId="6670" hidden="1" xr:uid="{FADD3B50-85A8-4ED5-8BAF-3DDF9683485B}"/>
    <cellStyle name="60% - Accent2 3" xfId="6689" hidden="1" xr:uid="{F02A1F4F-BA5E-4244-BA45-9412FCC143A8}"/>
    <cellStyle name="60% - Accent2 3" xfId="6709" hidden="1" xr:uid="{8B852893-8A77-4103-B11F-435970950F60}"/>
    <cellStyle name="60% - Accent2 3" xfId="6742" hidden="1" xr:uid="{3F36E5BC-01D1-4069-889E-87C4A4AA548C}"/>
    <cellStyle name="60% - Accent2 3" xfId="6842" hidden="1" xr:uid="{412DF663-7FD5-4533-9129-17B7BB610D70}"/>
    <cellStyle name="60% - Accent2 3" xfId="6863" hidden="1" xr:uid="{93DD6BFF-DE07-42E2-ADDC-92E1A1CF0DDC}"/>
    <cellStyle name="60% - Accent2 3" xfId="6882" hidden="1" xr:uid="{22A16A06-656E-4EE8-84AA-4EA800AFA247}"/>
    <cellStyle name="60% - Accent2 3" xfId="6901" hidden="1" xr:uid="{C0E9999E-B078-4085-9F83-3F3A2B535245}"/>
    <cellStyle name="60% - Accent2 3" xfId="6459" hidden="1" xr:uid="{C50FD9BC-1522-4779-B258-42BCB45D7A56}"/>
    <cellStyle name="60% - Accent2 3" xfId="6909" hidden="1" xr:uid="{0C82AD37-7593-4709-AE17-D747461EC776}"/>
    <cellStyle name="60% - Accent2 3" xfId="7002" hidden="1" xr:uid="{C5E8FD65-FA3B-4366-A9D9-46EB5BB74DF2}"/>
    <cellStyle name="60% - Accent2 3" xfId="7023" hidden="1" xr:uid="{DC8E51C7-D3B2-4DD5-A44D-E3AB5F2B71E4}"/>
    <cellStyle name="60% - Accent2 3" xfId="7042" hidden="1" xr:uid="{7DAB2616-A580-499D-AE79-7A3FDC7E462E}"/>
    <cellStyle name="60% - Accent2 3" xfId="7061" hidden="1" xr:uid="{D7638636-A1C9-4949-A3D3-6BC4E4D82D46}"/>
    <cellStyle name="60% - Accent2 3" xfId="6431" hidden="1" xr:uid="{9B7C3E13-6FD2-4977-AEB0-2164376C467A}"/>
    <cellStyle name="60% - Accent2 3" xfId="7069" hidden="1" xr:uid="{E86BE01D-50C2-4C7F-AA56-CBA638C8DBD4}"/>
    <cellStyle name="60% - Accent2 3" xfId="7164" hidden="1" xr:uid="{ABCDDC65-AAD6-4977-9A76-21EF65F76FBB}"/>
    <cellStyle name="60% - Accent2 3" xfId="7185" hidden="1" xr:uid="{66E1AD37-7A3C-4B44-9D0B-D213D425F0D3}"/>
    <cellStyle name="60% - Accent2 3" xfId="7204" hidden="1" xr:uid="{F25976C9-A738-4443-AC06-670B0BE4AA54}"/>
    <cellStyle name="60% - Accent2 3" xfId="7223" hidden="1" xr:uid="{9FA88E4A-4A00-4041-8288-109ABE665B81}"/>
    <cellStyle name="60% - Accent2 3" xfId="6826" hidden="1" xr:uid="{29BB3CAD-6104-4B53-8E13-45C48BD37845}"/>
    <cellStyle name="60% - Accent2 3" xfId="7233" hidden="1" xr:uid="{164AD4C3-02B0-41F1-AA8E-1EC92C48BB90}"/>
    <cellStyle name="60% - Accent2 3" xfId="7310" hidden="1" xr:uid="{563ECAEC-A4FD-4FF0-9D22-A05AC7DD06DA}"/>
    <cellStyle name="60% - Accent2 3" xfId="7331" hidden="1" xr:uid="{989DE79E-9968-4530-B829-B7A0F53F3212}"/>
    <cellStyle name="60% - Accent2 3" xfId="7350" hidden="1" xr:uid="{428D7CD3-C7B4-42FA-98D3-20B337547C2D}"/>
    <cellStyle name="60% - Accent2 3" xfId="7369" hidden="1" xr:uid="{03CD5C15-2449-410F-A4AD-75929A6F2512}"/>
    <cellStyle name="60% - Accent2 3" xfId="7380" hidden="1" xr:uid="{60E8475E-E9D0-49A0-82BC-221602B22D43}"/>
    <cellStyle name="60% - Accent2 3" xfId="7409" hidden="1" xr:uid="{4605B3A4-3991-436C-8E64-333C8AA2FCE8}"/>
    <cellStyle name="60% - Accent2 3" xfId="7486" hidden="1" xr:uid="{1FFCE5CA-2A6E-4BBA-828E-18C7B9B0757A}"/>
    <cellStyle name="60% - Accent2 3" xfId="7507" hidden="1" xr:uid="{A0031F63-23C5-4367-AFF7-E07A540AFBC9}"/>
    <cellStyle name="60% - Accent2 3" xfId="7526" hidden="1" xr:uid="{EB75F4A8-36A6-4472-BC5D-C3E026C81ED4}"/>
    <cellStyle name="60% - Accent2 3" xfId="7545" hidden="1" xr:uid="{B574D7EF-9636-4C07-9E3F-93421B561291}"/>
    <cellStyle name="60% - Accent2 3" xfId="7565" hidden="1" xr:uid="{68F06742-C65D-4601-90AC-151729AB3D3A}"/>
    <cellStyle name="60% - Accent2 3" xfId="7598" hidden="1" xr:uid="{32FE011C-86CC-4E47-8227-0E3388B38EA0}"/>
    <cellStyle name="60% - Accent2 3" xfId="7698" hidden="1" xr:uid="{6D12FC2E-D892-4B6A-A2E8-58E27CC7D223}"/>
    <cellStyle name="60% - Accent2 3" xfId="7719" hidden="1" xr:uid="{D852D2E7-D096-4C84-91EE-717809E4DCA2}"/>
    <cellStyle name="60% - Accent2 3" xfId="7738" hidden="1" xr:uid="{F23EA8BF-1077-4AE0-A83E-5F29601C7232}"/>
    <cellStyle name="60% - Accent2 3" xfId="7757" hidden="1" xr:uid="{C73196EC-2DB3-4ABB-B22F-3C86789692D7}"/>
    <cellStyle name="60% - Accent2 3" xfId="5466" hidden="1" xr:uid="{78D9650D-7E9D-497D-BF48-93DFD4EDFD98}"/>
    <cellStyle name="60% - Accent2 3" xfId="7765" hidden="1" xr:uid="{1621E676-3B15-4CC1-9260-9EC109F47D96}"/>
    <cellStyle name="60% - Accent2 3" xfId="7858" hidden="1" xr:uid="{09EDC011-8BE7-4896-98AB-200E403A4F28}"/>
    <cellStyle name="60% - Accent2 3" xfId="7879" hidden="1" xr:uid="{35F1B924-5339-4F7F-A4EA-E013FD9A1775}"/>
    <cellStyle name="60% - Accent2 3" xfId="7898" hidden="1" xr:uid="{0D7A10D6-E235-414E-8750-6A7292CCB62C}"/>
    <cellStyle name="60% - Accent2 3" xfId="7917" hidden="1" xr:uid="{DD4BD537-8353-452C-98F5-EB25F0FDDA2C}"/>
    <cellStyle name="60% - Accent2 3" xfId="6608" hidden="1" xr:uid="{B8D32756-8B38-4209-8F7C-BE4B95A8C6B1}"/>
    <cellStyle name="60% - Accent2 3" xfId="7925" hidden="1" xr:uid="{FFEC0025-3765-4E1B-898F-24CC2BB3C8A7}"/>
    <cellStyle name="60% - Accent2 3" xfId="8020" hidden="1" xr:uid="{D6766F66-D859-4BC0-B7B0-0E570801C204}"/>
    <cellStyle name="60% - Accent2 3" xfId="8041" hidden="1" xr:uid="{B03697BF-19C7-4A10-976A-0E4EC3B51F84}"/>
    <cellStyle name="60% - Accent2 3" xfId="8060" hidden="1" xr:uid="{5EB8E2D4-D64F-4750-8E4B-CF6A1FF31C2D}"/>
    <cellStyle name="60% - Accent2 3" xfId="8079" hidden="1" xr:uid="{92EB7909-039A-4452-AB41-30B79AB04D2F}"/>
    <cellStyle name="60% - Accent2 3" xfId="7682" hidden="1" xr:uid="{73C8BC1D-5C47-46D7-A30C-F592AB971430}"/>
    <cellStyle name="60% - Accent2 3" xfId="8089" hidden="1" xr:uid="{3B74FC2E-0FAE-4609-9AAC-66CC2BDC2381}"/>
    <cellStyle name="60% - Accent2 3" xfId="8166" hidden="1" xr:uid="{9B5B9041-294D-4AAC-8E3C-9F640E6DA11D}"/>
    <cellStyle name="60% - Accent2 3" xfId="8187" hidden="1" xr:uid="{ED1DE82A-4C68-4031-8E64-7224CB447698}"/>
    <cellStyle name="60% - Accent2 3" xfId="8206" hidden="1" xr:uid="{7A74D83D-F78A-4432-A965-7ED3340F84F7}"/>
    <cellStyle name="60% - Accent2 3" xfId="8225" hidden="1" xr:uid="{8130F8DA-EE7B-413F-A96A-B72A5101A0B1}"/>
    <cellStyle name="60% - Accent2 3" xfId="9297" hidden="1" xr:uid="{B8238711-558D-4266-A4E8-2291480BADC0}"/>
    <cellStyle name="60% - Accent2 3" xfId="9831" xr:uid="{AA203BB1-BEA3-4ABE-8DA8-81070219D0E5}"/>
    <cellStyle name="60% - Accent2 4" xfId="3690" hidden="1" xr:uid="{15452E6A-7FC5-433B-A3AE-6A432B246575}"/>
    <cellStyle name="60% - Accent2 4" xfId="5145" hidden="1" xr:uid="{36A93C75-A372-4656-B62F-81BD5DC4E501}"/>
    <cellStyle name="60% - Accent2 4" xfId="9882" xr:uid="{269EB567-2343-4584-971D-57E64578286F}"/>
    <cellStyle name="60% - Accent2 5" xfId="4301" hidden="1" xr:uid="{15138B21-E7FB-48BE-841A-3168D86EE164}"/>
    <cellStyle name="60% - Accent2 5" xfId="5176" hidden="1" xr:uid="{BA93D9F4-C7C4-47D1-BD5E-49CD622A22CD}"/>
    <cellStyle name="60% - Accent2 5" xfId="9913" xr:uid="{3E5D39CB-A846-4903-8224-4E115F1AA822}"/>
    <cellStyle name="60% - Accent2 6" xfId="4366" hidden="1" xr:uid="{6AF78219-C035-46E0-BD4F-D7A04D594ECC}"/>
    <cellStyle name="60% - Accent2 6" xfId="5206" hidden="1" xr:uid="{CF038E4C-683F-45BB-8A03-878C0EAEA735}"/>
    <cellStyle name="60% - Accent2 6" xfId="9943" xr:uid="{E650B394-D0D6-4A15-A983-02CD45B2FEF6}"/>
    <cellStyle name="60% - Accent2 7" xfId="4384" hidden="1" xr:uid="{05D930B4-2295-4F6C-939C-87718B97CF99}"/>
    <cellStyle name="60% - Accent2 7" xfId="5236" hidden="1" xr:uid="{42C021F9-38B3-4983-B0D8-80CF31B35879}"/>
    <cellStyle name="60% - Accent2 7" xfId="9973" xr:uid="{1781DD10-F92E-4B42-BF3F-A68A37DAD326}"/>
    <cellStyle name="60% - Accent2 8" xfId="4401" hidden="1" xr:uid="{CD6D0060-FA81-49A4-B16B-E81738D69EFE}"/>
    <cellStyle name="60% - Accent2 8" xfId="5278" hidden="1" xr:uid="{B67DA610-12C9-4AE6-893F-1E319360170A}"/>
    <cellStyle name="60% - Accent2 8" xfId="10015" xr:uid="{8FCE1FB6-103A-45C8-B4BD-37913BD65416}"/>
    <cellStyle name="60% - Accent2 9" xfId="4464" hidden="1" xr:uid="{C7627B2F-CDB4-4A46-BEBA-32DBAB65DFA1}"/>
    <cellStyle name="60% - Accent2 9" xfId="5308" hidden="1" xr:uid="{3DBDF576-4B9E-4A91-AE84-22637C900B54}"/>
    <cellStyle name="60% - Accent2 9" xfId="10045" xr:uid="{51ECE773-F1C2-455F-A17C-28E219ACFE0F}"/>
    <cellStyle name="60% - Accent3 10" xfId="4518" hidden="1" xr:uid="{5BD91695-6179-46FB-8683-F069C34EF7DE}"/>
    <cellStyle name="60% - Accent3 10" xfId="5121" hidden="1" xr:uid="{530144F8-B9D2-4C7E-BCC7-7D4354105C36}"/>
    <cellStyle name="60% - Accent3 10" xfId="9858" xr:uid="{889F5453-2219-4246-B120-7361FC05BF55}"/>
    <cellStyle name="60% - Accent3 11" xfId="4558" hidden="1" xr:uid="{D4A5DA7F-03B1-425F-A312-BB198E9929F3}"/>
    <cellStyle name="60% - Accent3 11" xfId="5342" hidden="1" xr:uid="{728CAF8F-530A-4D3F-B019-1084F2740A4F}"/>
    <cellStyle name="60% - Accent3 11" xfId="10079" xr:uid="{6EC083B9-19C5-4EFB-A72B-5DD57F47D80C}"/>
    <cellStyle name="60% - Accent3 12" xfId="4588" hidden="1" xr:uid="{261B07F0-FD12-435E-87C9-0DA18FB1C919}"/>
    <cellStyle name="60% - Accent3 12" xfId="5372" hidden="1" xr:uid="{16E11102-1A8A-4750-9B07-EF1219424327}"/>
    <cellStyle name="60% - Accent3 12" xfId="10109" xr:uid="{71AE0064-AE7F-4251-9B30-472EB1C72475}"/>
    <cellStyle name="60% - Accent3 13" xfId="4618" hidden="1" xr:uid="{41A6E0AF-3728-4F84-88F0-75844F1BB2BE}"/>
    <cellStyle name="60% - Accent3 13" xfId="5067" hidden="1" xr:uid="{5AC5B598-0434-41A8-92B7-23EE1BFB6B3D}"/>
    <cellStyle name="60% - Accent3 13" xfId="9804" xr:uid="{443656EF-0D7D-4E0F-9D70-BAECD780782A}"/>
    <cellStyle name="60% - Accent3 14" xfId="4660" hidden="1" xr:uid="{548E4F2E-0BED-45FA-A544-289DB8CEEC6B}"/>
    <cellStyle name="60% - Accent3 14" xfId="265" hidden="1" xr:uid="{FF94CBBB-84EF-49FF-8AF5-81ECA75975EB}"/>
    <cellStyle name="60% - Accent3 14" xfId="3205" hidden="1" xr:uid="{82D36402-9A54-473F-9FF8-CCFF16CA872E}"/>
    <cellStyle name="60% - Accent3 14" xfId="3311" hidden="1" xr:uid="{3F946A43-C828-434E-AB31-83F0A05AAF0E}"/>
    <cellStyle name="60% - Accent3 14" xfId="3328" hidden="1" xr:uid="{5FAE0226-16AB-4F29-87DF-ABEEE8747996}"/>
    <cellStyle name="60% - Accent3 14" xfId="3216" hidden="1" xr:uid="{C2C3F361-5201-496D-A62D-DCA5EB359C31}"/>
    <cellStyle name="60% - Accent3 14" xfId="3323" hidden="1" xr:uid="{8F4DE46E-F168-4EA3-814A-C521B595CD75}"/>
    <cellStyle name="60% - Accent3 14" xfId="3286" hidden="1" xr:uid="{6AE5156C-DC73-4E69-8277-F2386D56CEC7}"/>
    <cellStyle name="60% - Accent3 14" xfId="3338" hidden="1" xr:uid="{832B93E5-F89F-4B6E-BD03-9689DA78489D}"/>
    <cellStyle name="60% - Accent3 14" xfId="3434" hidden="1" xr:uid="{E6B85CB9-8F61-4ABF-AB5D-52FCF17C5505}"/>
    <cellStyle name="60% - Accent3 14" xfId="3546" hidden="1" xr:uid="{70EE4EB0-805D-49D4-BDBC-34325FE2F439}"/>
    <cellStyle name="60% - Accent3 14" xfId="3563" hidden="1" xr:uid="{DE077256-3BA3-462E-AFE3-4AA9E07B0F69}"/>
    <cellStyle name="60% - Accent3 14" xfId="3451" hidden="1" xr:uid="{9D630D06-7199-4B1D-8F43-AB46E34EB45A}"/>
    <cellStyle name="60% - Accent3 14" xfId="3558" hidden="1" xr:uid="{291202F2-F744-400E-B936-8FF51F214950}"/>
    <cellStyle name="60% - Accent3 14" xfId="3521" hidden="1" xr:uid="{7031B4D2-F49E-4043-8885-3869EA6E5220}"/>
    <cellStyle name="60% - Accent3 14" xfId="3573" hidden="1" xr:uid="{6941CB5F-80BC-4713-A69B-6E4F163C9282}"/>
    <cellStyle name="60% - Accent3 14" xfId="3678" hidden="1" xr:uid="{25C28998-7F0A-45DB-9E56-D47636B8B3FC}"/>
    <cellStyle name="60% - Accent3 14" xfId="3736" hidden="1" xr:uid="{85DBB897-B0F2-485B-8B9C-84C9578FB65A}"/>
    <cellStyle name="60% - Accent3 14" xfId="3775" hidden="1" xr:uid="{0C601874-8C53-47EF-A803-DF51F1CC2CB8}"/>
    <cellStyle name="60% - Accent3 14" xfId="3805" hidden="1" xr:uid="{0E558C77-53BA-4F13-A798-D6E60EC20532}"/>
    <cellStyle name="60% - Accent3 14" xfId="3835" hidden="1" xr:uid="{319ADFB8-A727-4958-9003-401B82EC33F4}"/>
    <cellStyle name="60% - Accent3 14" xfId="3877" hidden="1" xr:uid="{45A573B9-8110-4F4F-A5A6-6C68E643D3B6}"/>
    <cellStyle name="60% - Accent3 14" xfId="3907" hidden="1" xr:uid="{026595A6-D04E-4419-81FB-BBE63BE85BE5}"/>
    <cellStyle name="60% - Accent3 14" xfId="3709" hidden="1" xr:uid="{50812313-A659-404B-90CE-FD511870EFD6}"/>
    <cellStyle name="60% - Accent3 14" xfId="3938" hidden="1" xr:uid="{54F40F35-756C-457F-BD7F-CD962EDF157F}"/>
    <cellStyle name="60% - Accent3 14" xfId="3968" hidden="1" xr:uid="{F7EDF60C-26F0-47E4-B8D5-B8491C4C2D57}"/>
    <cellStyle name="60% - Accent3 14" xfId="3748" hidden="1" xr:uid="{A6E5FBCB-EAEE-426A-89E5-B3ADED4A8624}"/>
    <cellStyle name="60% - Accent3 14" xfId="4019" hidden="1" xr:uid="{711F4BDE-4DCF-4991-8BAD-8F998FB96510}"/>
    <cellStyle name="60% - Accent3 14" xfId="4050" hidden="1" xr:uid="{5C8FE187-D703-42BA-9E5D-D1A3ADA1FE85}"/>
    <cellStyle name="60% - Accent3 14" xfId="4080" hidden="1" xr:uid="{564E0B00-F34C-420D-805F-6AEA3D7707C4}"/>
    <cellStyle name="60% - Accent3 14" xfId="4110" hidden="1" xr:uid="{50143736-FEB6-47C0-8377-C9569F4ADA96}"/>
    <cellStyle name="60% - Accent3 14" xfId="4152" hidden="1" xr:uid="{9763BB60-57D0-4074-ADD4-2134E6CEF07B}"/>
    <cellStyle name="60% - Accent3 14" xfId="4182" hidden="1" xr:uid="{09CC15EA-4514-4486-93AA-06DB863509AF}"/>
    <cellStyle name="60% - Accent3 14" xfId="3992" hidden="1" xr:uid="{131D2030-9D95-4CBE-89A9-072378451AA5}"/>
    <cellStyle name="60% - Accent3 14" xfId="4213" hidden="1" xr:uid="{DEB30AD7-DBC0-48BC-9FDC-230AA1860F76}"/>
    <cellStyle name="60% - Accent3 14" xfId="4243" hidden="1" xr:uid="{D698D41C-432A-4481-A142-A89EAEDB2FDE}"/>
    <cellStyle name="60% - Accent3 14" xfId="4258" xr:uid="{1AA2328A-1C60-439C-AB73-E38FE6B7FB93}"/>
    <cellStyle name="60% - Accent3 14 2" xfId="9399" hidden="1" xr:uid="{2F03505F-6B09-4C97-A619-1645AA30AC03}"/>
    <cellStyle name="60% - Accent3 14 2" xfId="5433" hidden="1" xr:uid="{A3D2A99F-F822-4277-B78E-3A0AA5CCAA95}"/>
    <cellStyle name="60% - Accent3 14 2" xfId="8254" hidden="1" xr:uid="{7972E88E-DA1C-44AF-AE2B-92B86424CDFD}"/>
    <cellStyle name="60% - Accent3 14 2" xfId="8360" hidden="1" xr:uid="{87084E96-CC69-4FD1-A390-A23B7AE6EB60}"/>
    <cellStyle name="60% - Accent3 14 2" xfId="8377" hidden="1" xr:uid="{43235D19-1A51-472A-99B2-3542033D717A}"/>
    <cellStyle name="60% - Accent3 14 2" xfId="8265" hidden="1" xr:uid="{5A682C81-A947-49D8-94A0-3B9E09579052}"/>
    <cellStyle name="60% - Accent3 14 2" xfId="8372" hidden="1" xr:uid="{38ACDC21-5679-4B42-B02B-5250827828AB}"/>
    <cellStyle name="60% - Accent3 14 2" xfId="8335" hidden="1" xr:uid="{542F82AE-162D-43A8-A889-A1CF41C87AC3}"/>
    <cellStyle name="60% - Accent3 14 2" xfId="8387" hidden="1" xr:uid="{49F24B49-70FC-49BF-A8CC-F2CC767F68F0}"/>
    <cellStyle name="60% - Accent3 14 2" xfId="8471" hidden="1" xr:uid="{B6CCEC14-50B9-4826-8328-CCE0AAC1A4FD}"/>
    <cellStyle name="60% - Accent3 14 2" xfId="8578" hidden="1" xr:uid="{4EDA6C83-3681-4D8B-A72A-6D70C032F6E8}"/>
    <cellStyle name="60% - Accent3 14 2" xfId="8595" hidden="1" xr:uid="{87B5E8C4-D115-4D2D-9CFD-96CAF77A8F5F}"/>
    <cellStyle name="60% - Accent3 14 2" xfId="8483" hidden="1" xr:uid="{FB60B94D-EB70-4113-BBEC-EC03895311F2}"/>
    <cellStyle name="60% - Accent3 14 2" xfId="8590" hidden="1" xr:uid="{D90A1183-05B4-463B-9455-154FA90A3969}"/>
    <cellStyle name="60% - Accent3 14 2" xfId="8553" hidden="1" xr:uid="{A0B07DFF-BBC4-4089-B88F-2412B1E176D2}"/>
    <cellStyle name="60% - Accent3 14 2" xfId="8605" hidden="1" xr:uid="{1DE5644C-CD66-48B0-AFD3-38E08FF5C7EE}"/>
    <cellStyle name="60% - Accent3 14 2" xfId="8710" hidden="1" xr:uid="{27ED342B-599B-44B7-AEAF-BBD505BA34C7}"/>
    <cellStyle name="60% - Accent3 14 2" xfId="8761" hidden="1" xr:uid="{21A3FD5F-D2A7-49F7-B34F-3B43D5E9F481}"/>
    <cellStyle name="60% - Accent3 14 2" xfId="8800" hidden="1" xr:uid="{57FEA9BD-20B1-432D-8EEA-EB07FCC1CF83}"/>
    <cellStyle name="60% - Accent3 14 2" xfId="8830" hidden="1" xr:uid="{017452F2-8A2A-404E-A9DA-4E7221A8C50D}"/>
    <cellStyle name="60% - Accent3 14 2" xfId="8860" hidden="1" xr:uid="{A614F837-E01C-4855-84CE-9F574F67F3B3}"/>
    <cellStyle name="60% - Accent3 14 2" xfId="8902" hidden="1" xr:uid="{E070BA7B-D739-43CD-8AE4-A256E2077B05}"/>
    <cellStyle name="60% - Accent3 14 2" xfId="8932" hidden="1" xr:uid="{983A9142-1BCE-4CCB-9D72-188C1B9282ED}"/>
    <cellStyle name="60% - Accent3 14 2" xfId="8734" hidden="1" xr:uid="{9D6D0E39-CBD7-4036-80A4-4C43EB3A5EB3}"/>
    <cellStyle name="60% - Accent3 14 2" xfId="8963" hidden="1" xr:uid="{C30D559D-92B5-4313-B016-1F80CC283B6C}"/>
    <cellStyle name="60% - Accent3 14 2" xfId="8993" hidden="1" xr:uid="{8EF67B10-FFAA-4622-A311-D394F84C8E08}"/>
    <cellStyle name="60% - Accent3 14 2" xfId="8773" hidden="1" xr:uid="{0CDBA7DB-1818-4577-A8E3-2B3E7AA93204}"/>
    <cellStyle name="60% - Accent3 14 2" xfId="9044" hidden="1" xr:uid="{CBE806E3-5977-4521-B687-8C0E08DE1AA7}"/>
    <cellStyle name="60% - Accent3 14 2" xfId="9075" hidden="1" xr:uid="{DC77A928-A54B-44E0-8F34-0F95962A4E33}"/>
    <cellStyle name="60% - Accent3 14 2" xfId="9105" hidden="1" xr:uid="{EF45BF51-B8FF-4C10-B76B-7DFC0AA0CFF9}"/>
    <cellStyle name="60% - Accent3 14 2" xfId="9135" hidden="1" xr:uid="{473BC5E9-9FA1-4045-A856-4C1900F52B8C}"/>
    <cellStyle name="60% - Accent3 14 2" xfId="9177" hidden="1" xr:uid="{5DEF7180-5EDC-42F4-9F20-3B3A3173DCE7}"/>
    <cellStyle name="60% - Accent3 14 2" xfId="9207" hidden="1" xr:uid="{B5ED0C3A-90FC-418E-9EEB-73EFEC5CC63D}"/>
    <cellStyle name="60% - Accent3 14 2" xfId="9017" hidden="1" xr:uid="{F3A3BA40-289A-4202-963E-481085A72C80}"/>
    <cellStyle name="60% - Accent3 14 2" xfId="9238" hidden="1" xr:uid="{7E1EDBB3-1E30-4418-AC24-5A3A097850E2}"/>
    <cellStyle name="60% - Accent3 14 2" xfId="9268" hidden="1" xr:uid="{444214AD-01C8-43C2-BC4C-7F2C9865EC27}"/>
    <cellStyle name="60% - Accent3 15" xfId="4690" hidden="1" xr:uid="{716F254B-E402-4B53-A6D7-2DBDA984A4FD}"/>
    <cellStyle name="60% - Accent3 15" xfId="9428" hidden="1" xr:uid="{27A37404-9F42-4453-A1C8-8AC2A5B36239}"/>
    <cellStyle name="60% - Accent3 16" xfId="4491" hidden="1" xr:uid="{A96C1827-3943-4ACF-A441-B8E4BA1993E9}"/>
    <cellStyle name="60% - Accent3 16" xfId="9350" hidden="1" xr:uid="{54D92D0E-7A68-4EC6-8EDB-11D3DD637330}"/>
    <cellStyle name="60% - Accent3 17" xfId="4721" hidden="1" xr:uid="{3757EE49-EF76-4BA1-9EB1-506184262CCB}"/>
    <cellStyle name="60% - Accent3 17" xfId="9459" hidden="1" xr:uid="{6DD1174D-E992-456F-BB2E-1B0DF7E5C670}"/>
    <cellStyle name="60% - Accent3 18" xfId="4751" hidden="1" xr:uid="{B6D2A42F-07CF-4E3E-A4F3-741A70E7F41B}"/>
    <cellStyle name="60% - Accent3 18" xfId="9489" hidden="1" xr:uid="{2B6E1A53-9AFB-4AD8-B9E9-3B31647A130C}"/>
    <cellStyle name="60% - Accent3 19" xfId="4530" hidden="1" xr:uid="{EFAE1A12-E84C-49D5-9223-52A28AD94981}"/>
    <cellStyle name="60% - Accent3 19" xfId="9359" hidden="1" xr:uid="{BC0151A6-739D-4892-B109-4E3407C8D0C2}"/>
    <cellStyle name="60% - Accent3 2" xfId="120" xr:uid="{019C5EF8-0CD7-4EEE-A399-3558E2998DF8}"/>
    <cellStyle name="60% - Accent3 20" xfId="4802" hidden="1" xr:uid="{F88A5ED8-C446-4B74-B870-BDF96DC016C8}"/>
    <cellStyle name="60% - Accent3 20" xfId="9540" hidden="1" xr:uid="{287B7DCA-9C97-4DD4-9EF7-A7AD12791BBF}"/>
    <cellStyle name="60% - Accent3 21" xfId="4833" hidden="1" xr:uid="{E461C902-3652-47A1-B1E7-B248216DD89A}"/>
    <cellStyle name="60% - Accent3 21" xfId="9571" hidden="1" xr:uid="{7F9D0842-A1BA-45CA-8E80-CB4CB9993152}"/>
    <cellStyle name="60% - Accent3 22" xfId="4863" hidden="1" xr:uid="{278D587D-E4FF-419B-A32E-C0EE0BB72078}"/>
    <cellStyle name="60% - Accent3 22" xfId="9601" hidden="1" xr:uid="{0A0457BD-8576-4E2E-8BC4-033E44352A6D}"/>
    <cellStyle name="60% - Accent3 23" xfId="4893" hidden="1" xr:uid="{67A5ABD0-1926-4DA2-830F-F6C879C65CD6}"/>
    <cellStyle name="60% - Accent3 23" xfId="9631" hidden="1" xr:uid="{8E059EEE-6B2D-4F5F-B879-07BF7E284E45}"/>
    <cellStyle name="60% - Accent3 24" xfId="4935" hidden="1" xr:uid="{C8693813-F9BC-446A-9021-6A526A2B5E84}"/>
    <cellStyle name="60% - Accent3 24" xfId="9673" hidden="1" xr:uid="{3D910BA5-06C8-4BA6-9F41-AFB27067D321}"/>
    <cellStyle name="60% - Accent3 25" xfId="4965" hidden="1" xr:uid="{B67D5E10-7419-4BEA-8A62-2705ECBB3BFA}"/>
    <cellStyle name="60% - Accent3 25" xfId="9703" hidden="1" xr:uid="{9998F495-0492-4A82-8DAA-C21F2D85F642}"/>
    <cellStyle name="60% - Accent3 26" xfId="4775" hidden="1" xr:uid="{1754349C-1B6B-40E5-888D-79AD59FBD51F}"/>
    <cellStyle name="60% - Accent3 26" xfId="9513" hidden="1" xr:uid="{7B6F26BA-EE28-466B-B7DE-774F4B2A75BA}"/>
    <cellStyle name="60% - Accent3 27" xfId="4996" hidden="1" xr:uid="{59447431-8B45-4A9A-84A7-09AADB061EE4}"/>
    <cellStyle name="60% - Accent3 27" xfId="9734" hidden="1" xr:uid="{CC78BAE4-8F9F-479F-ACFE-8E57CC496E41}"/>
    <cellStyle name="60% - Accent3 28" xfId="5026" hidden="1" xr:uid="{4E1B1220-9355-4576-A918-E58717218B94}"/>
    <cellStyle name="60% - Accent3 28" xfId="9764" hidden="1" xr:uid="{0F770352-1F30-4CB3-BD4D-089DC21A0984}"/>
    <cellStyle name="60% - Accent3 3" xfId="474" hidden="1" xr:uid="{94874191-9A18-4232-88B8-F1E23A8E7239}"/>
    <cellStyle name="60% - Accent3 3" xfId="443" hidden="1" xr:uid="{D14E5E63-D0CE-4DA2-A2C8-25C167BFA563}"/>
    <cellStyle name="60% - Accent3 3" xfId="497" hidden="1" xr:uid="{FD581F74-32AC-4AA5-B51A-98E91A2FB5A9}"/>
    <cellStyle name="60% - Accent3 3" xfId="517" hidden="1" xr:uid="{4BBC4F87-58B6-4048-9189-B7FF9DF059D1}"/>
    <cellStyle name="60% - Accent3 3" xfId="631" hidden="1" xr:uid="{BC8D863B-D67D-4968-8ED1-8B3AD4DAB29D}"/>
    <cellStyle name="60% - Accent3 3" xfId="651" hidden="1" xr:uid="{494E9444-395C-4F15-A75B-7BEE5D273927}"/>
    <cellStyle name="60% - Accent3 3" xfId="536" hidden="1" xr:uid="{F6757263-C343-4F94-909C-77261193D5EA}"/>
    <cellStyle name="60% - Accent3 3" xfId="701" hidden="1" xr:uid="{44D09E34-7941-46C3-B89A-52A401DAF8A9}"/>
    <cellStyle name="60% - Accent3 3" xfId="728" hidden="1" xr:uid="{F4FA2531-988F-4BFC-8ABB-88ACB37A8F19}"/>
    <cellStyle name="60% - Accent3 3" xfId="748" hidden="1" xr:uid="{61929F5B-6E98-4323-92F8-E81A18E9CE09}"/>
    <cellStyle name="60% - Accent3 3" xfId="843" hidden="1" xr:uid="{2B49DC58-F667-4049-A8FF-04F0CB928A1D}"/>
    <cellStyle name="60% - Accent3 3" xfId="863" hidden="1" xr:uid="{8283E26E-790C-42BB-BF8D-DA3E95BD8B55}"/>
    <cellStyle name="60% - Accent3 3" xfId="767" hidden="1" xr:uid="{E837B6C9-EC1E-4029-8BE3-2F15F57B2C1E}"/>
    <cellStyle name="60% - Accent3 3" xfId="804" hidden="1" xr:uid="{B5D6DFE4-BB25-44D2-B24E-3C324B4EA280}"/>
    <cellStyle name="60% - Accent3 3" xfId="795" hidden="1" xr:uid="{BED86734-0FE5-46EB-91CF-7067EF0F8E1B}"/>
    <cellStyle name="60% - Accent3 3" xfId="915" hidden="1" xr:uid="{9790E8A2-2828-4B5B-9A75-6928D2A4BDA7}"/>
    <cellStyle name="60% - Accent3 3" xfId="1003" hidden="1" xr:uid="{A79C6BA4-B588-4F16-B364-52AD174D3232}"/>
    <cellStyle name="60% - Accent3 3" xfId="1023" hidden="1" xr:uid="{3CD23984-A77C-4A52-BC57-93BEE6A959D0}"/>
    <cellStyle name="60% - Accent3 3" xfId="934" hidden="1" xr:uid="{4FD886D0-0283-4147-A4C1-529FAE326253}"/>
    <cellStyle name="60% - Accent3 3" xfId="970" hidden="1" xr:uid="{F879344E-2EB0-4E09-B26C-DD291552DA37}"/>
    <cellStyle name="60% - Accent3 3" xfId="962" hidden="1" xr:uid="{05147C1C-A3C8-4B5F-87E7-5DE4A4E8DE34}"/>
    <cellStyle name="60% - Accent3 3" xfId="1075" hidden="1" xr:uid="{02446084-F997-43E4-9A10-11F4E701764B}"/>
    <cellStyle name="60% - Accent3 3" xfId="1165" hidden="1" xr:uid="{E1031C9C-721D-4730-9218-35195EE23A5C}"/>
    <cellStyle name="60% - Accent3 3" xfId="1185" hidden="1" xr:uid="{BEC1E862-A4BE-4109-9E63-96FA1EB52929}"/>
    <cellStyle name="60% - Accent3 3" xfId="1094" hidden="1" xr:uid="{9615D329-06D3-4046-9FB7-ACCC20DAAF49}"/>
    <cellStyle name="60% - Accent3 3" xfId="393" hidden="1" xr:uid="{9D095F63-661D-4017-B99E-EFF9BDB3A935}"/>
    <cellStyle name="60% - Accent3 3" xfId="398" hidden="1" xr:uid="{0F29058E-F360-47EC-A49B-F5A4E7A55F52}"/>
    <cellStyle name="60% - Accent3 3" xfId="1239" hidden="1" xr:uid="{3C49823F-B599-46CB-93BE-BC80180BA1FC}"/>
    <cellStyle name="60% - Accent3 3" xfId="1311" hidden="1" xr:uid="{0D8C7E9D-7F74-4AD4-AE26-AE7C34D2C344}"/>
    <cellStyle name="60% - Accent3 3" xfId="1331" hidden="1" xr:uid="{9353EF18-9FFD-4660-98D0-965D39096289}"/>
    <cellStyle name="60% - Accent3 3" xfId="1258" hidden="1" xr:uid="{C66531F2-D287-451F-92C5-0E98589B98B2}"/>
    <cellStyle name="60% - Accent3 3" xfId="1446" hidden="1" xr:uid="{0C45BFE8-F601-43FC-B23E-A3C67C51A6C4}"/>
    <cellStyle name="60% - Accent3 3" xfId="1475" hidden="1" xr:uid="{DF32BBB3-B03C-449E-A00F-D8E9E652E0B2}"/>
    <cellStyle name="60% - Accent3 3" xfId="1495" hidden="1" xr:uid="{7B500212-4BA5-41A5-A12A-CF667D9F56FA}"/>
    <cellStyle name="60% - Accent3 3" xfId="1593" hidden="1" xr:uid="{2E9518E5-76C6-41D2-A826-012643D78B0C}"/>
    <cellStyle name="60% - Accent3 3" xfId="1613" hidden="1" xr:uid="{64EAC75B-4CB0-457A-A86C-A87D2F60232C}"/>
    <cellStyle name="60% - Accent3 3" xfId="1514" hidden="1" xr:uid="{49EE1EDB-1EB5-4733-9BA3-B1EDFC1D8797}"/>
    <cellStyle name="60% - Accent3 3" xfId="1663" hidden="1" xr:uid="{6A8CC022-729F-4E03-95E6-FEEA2DF9488B}"/>
    <cellStyle name="60% - Accent3 3" xfId="1690" hidden="1" xr:uid="{3DA9B7D4-EB5D-42EF-874C-045147D75A27}"/>
    <cellStyle name="60% - Accent3 3" xfId="1710" hidden="1" xr:uid="{2D68E3B3-15E7-44FA-9F57-E5201262B232}"/>
    <cellStyle name="60% - Accent3 3" xfId="1805" hidden="1" xr:uid="{65ABF8D4-A279-4FCB-85BA-1FC441DFE1FB}"/>
    <cellStyle name="60% - Accent3 3" xfId="1825" hidden="1" xr:uid="{2FEBA474-8DC0-4487-A217-330C63FA17BA}"/>
    <cellStyle name="60% - Accent3 3" xfId="1729" hidden="1" xr:uid="{B2E5FB33-1E39-4278-94AE-91FC796243AA}"/>
    <cellStyle name="60% - Accent3 3" xfId="1766" hidden="1" xr:uid="{87DB4D91-5901-44B9-A151-40E924F5A70D}"/>
    <cellStyle name="60% - Accent3 3" xfId="1757" hidden="1" xr:uid="{F1491539-88E9-4C86-83A3-236437B12504}"/>
    <cellStyle name="60% - Accent3 3" xfId="1877" hidden="1" xr:uid="{5A5DFFEF-4523-4879-821F-64632ECE1F76}"/>
    <cellStyle name="60% - Accent3 3" xfId="1965" hidden="1" xr:uid="{725F3DA6-C966-4418-8FDC-E0F8B1311B44}"/>
    <cellStyle name="60% - Accent3 3" xfId="1985" hidden="1" xr:uid="{A0024598-68DF-44C7-A767-17E0770ACAD6}"/>
    <cellStyle name="60% - Accent3 3" xfId="1896" hidden="1" xr:uid="{DCAFE84B-EC7C-49C2-A3F6-12B865A1E4A8}"/>
    <cellStyle name="60% - Accent3 3" xfId="1932" hidden="1" xr:uid="{691118AB-8B04-4A04-AED4-2098614AE4B4}"/>
    <cellStyle name="60% - Accent3 3" xfId="1924" hidden="1" xr:uid="{78B217D6-6952-4CAF-8ED4-E58E7E1FA6EF}"/>
    <cellStyle name="60% - Accent3 3" xfId="2037" hidden="1" xr:uid="{9DB08750-0E79-4103-96D5-6B9CC040A35A}"/>
    <cellStyle name="60% - Accent3 3" xfId="2127" hidden="1" xr:uid="{1F21699D-8720-4A4E-8FDC-FEEBC37AC500}"/>
    <cellStyle name="60% - Accent3 3" xfId="2147" hidden="1" xr:uid="{C2E78C55-F3D5-45E5-83D7-79E6DE89AEC6}"/>
    <cellStyle name="60% - Accent3 3" xfId="2056" hidden="1" xr:uid="{86E4AC52-C6D3-4789-BE8D-CFEF9DF074A0}"/>
    <cellStyle name="60% - Accent3 3" xfId="1396" hidden="1" xr:uid="{F8440A35-2346-4E36-804D-5F340D6E097E}"/>
    <cellStyle name="60% - Accent3 3" xfId="1401" hidden="1" xr:uid="{006E8558-6E05-4EC4-A398-0526DFEB85CB}"/>
    <cellStyle name="60% - Accent3 3" xfId="2201" hidden="1" xr:uid="{26090183-8A4D-40C4-B1C2-FF74663ED91D}"/>
    <cellStyle name="60% - Accent3 3" xfId="2273" hidden="1" xr:uid="{1CDFA125-5979-4759-B4F8-084E20C9CF85}"/>
    <cellStyle name="60% - Accent3 3" xfId="2293" hidden="1" xr:uid="{AD563DEE-E533-4FDC-A6B2-587F56521D46}"/>
    <cellStyle name="60% - Accent3 3" xfId="2220" hidden="1" xr:uid="{BD7B6498-E946-45CB-9781-5D268E146677}"/>
    <cellStyle name="60% - Accent3 3" xfId="2334" hidden="1" xr:uid="{0DF5D4EC-98E2-48DD-B5F3-9F70591075DF}"/>
    <cellStyle name="60% - Accent3 3" xfId="2357" hidden="1" xr:uid="{61B61A63-C1A0-4364-BC76-62BC7354AF8C}"/>
    <cellStyle name="60% - Accent3 3" xfId="2377" hidden="1" xr:uid="{0A31517E-3B05-46B5-920D-D7C439C52C1A}"/>
    <cellStyle name="60% - Accent3 3" xfId="2449" hidden="1" xr:uid="{278FD88B-BEC4-4299-BB13-37DA3CC2A229}"/>
    <cellStyle name="60% - Accent3 3" xfId="2469" hidden="1" xr:uid="{1BBC0CF1-A9E5-42A3-9A46-4C8BAA001C54}"/>
    <cellStyle name="60% - Accent3 3" xfId="2396" hidden="1" xr:uid="{D249076B-DD01-4293-A8CB-BB914974A3A9}"/>
    <cellStyle name="60% - Accent3 3" xfId="2519" hidden="1" xr:uid="{5EAEF942-72B1-4293-ADCE-A5040DFA97CF}"/>
    <cellStyle name="60% - Accent3 3" xfId="2546" hidden="1" xr:uid="{16A2F823-621F-4C8E-B328-0697C1EBD5C0}"/>
    <cellStyle name="60% - Accent3 3" xfId="2566" hidden="1" xr:uid="{3232EA74-1EEC-412D-8AC6-1D209940D207}"/>
    <cellStyle name="60% - Accent3 3" xfId="2661" hidden="1" xr:uid="{C1C23858-5052-40D8-BB58-646802AF98B5}"/>
    <cellStyle name="60% - Accent3 3" xfId="2681" hidden="1" xr:uid="{9C76DDB9-BDF3-4558-A2C5-EFC084BCE5DE}"/>
    <cellStyle name="60% - Accent3 3" xfId="2585" hidden="1" xr:uid="{A1EE1674-B889-42B2-9E58-602A322999C4}"/>
    <cellStyle name="60% - Accent3 3" xfId="2622" hidden="1" xr:uid="{7ED6EB58-471A-4EF2-B6C6-A0482E9A0306}"/>
    <cellStyle name="60% - Accent3 3" xfId="2613" hidden="1" xr:uid="{C04B2628-AA10-4BBE-9961-46A1AB511A67}"/>
    <cellStyle name="60% - Accent3 3" xfId="2733" hidden="1" xr:uid="{C0F83BE6-F3D1-4194-A08B-4236BA855578}"/>
    <cellStyle name="60% - Accent3 3" xfId="2821" hidden="1" xr:uid="{5C56EF00-0F0C-4328-8AA0-936D3FE5D97F}"/>
    <cellStyle name="60% - Accent3 3" xfId="2841" hidden="1" xr:uid="{0E1C11AE-7FBB-4F5D-B7F8-FA4647B67313}"/>
    <cellStyle name="60% - Accent3 3" xfId="2752" hidden="1" xr:uid="{A9085D2E-A528-41AD-BD98-630C2CB77946}"/>
    <cellStyle name="60% - Accent3 3" xfId="2788" hidden="1" xr:uid="{2C7C33E9-A77B-4FD1-972A-86CD11A920FE}"/>
    <cellStyle name="60% - Accent3 3" xfId="2780" hidden="1" xr:uid="{BB0B2ADF-5244-480F-83A9-BEFBA049DE94}"/>
    <cellStyle name="60% - Accent3 3" xfId="2893" hidden="1" xr:uid="{1FE12D0B-2EA8-49C0-A93A-BFDB3D824886}"/>
    <cellStyle name="60% - Accent3 3" xfId="2983" hidden="1" xr:uid="{F6532F24-2FE9-4707-811F-1B1941E489C9}"/>
    <cellStyle name="60% - Accent3 3" xfId="3003" hidden="1" xr:uid="{C144CF5B-F83B-439B-A999-28FEAE8B4739}"/>
    <cellStyle name="60% - Accent3 3" xfId="2912" hidden="1" xr:uid="{100A94A9-B0B1-4E0B-95A8-B8FD35E0EDF5}"/>
    <cellStyle name="60% - Accent3 3" xfId="1553" hidden="1" xr:uid="{BC433385-2B6C-4140-BB42-215CADDC53AA}"/>
    <cellStyle name="60% - Accent3 3" xfId="335" hidden="1" xr:uid="{46B35167-BAB0-41A7-BA97-17A9BA3691E8}"/>
    <cellStyle name="60% - Accent3 3" xfId="3057" hidden="1" xr:uid="{90DD1857-4BDC-465F-B2EC-590D0CB5C7A1}"/>
    <cellStyle name="60% - Accent3 3" xfId="3129" hidden="1" xr:uid="{B94B67FA-9AF4-4334-9D3C-8D3CA48036AD}"/>
    <cellStyle name="60% - Accent3 3" xfId="3149" hidden="1" xr:uid="{D2B511F3-9C3C-4880-9F48-3FFFEF2D479F}"/>
    <cellStyle name="60% - Accent3 3" xfId="3076" hidden="1" xr:uid="{AB97087A-1162-4696-8A69-84AEBBC0D72F}"/>
    <cellStyle name="60% - Accent3 3" xfId="4335" hidden="1" xr:uid="{611661AD-1841-4E04-B057-8912B4EF689B}"/>
    <cellStyle name="60% - Accent3 3" xfId="5097" hidden="1" xr:uid="{4B1BCC15-8F50-455A-9EF5-322740BB4D22}"/>
    <cellStyle name="60% - Accent3 3" xfId="5565" hidden="1" xr:uid="{6EB0DD9A-208C-4B08-9CB8-F5B3D54692F4}"/>
    <cellStyle name="60% - Accent3 3" xfId="5588" hidden="1" xr:uid="{B8D9673A-2DCC-485F-8363-CBAB0F3588AE}"/>
    <cellStyle name="60% - Accent3 3" xfId="5608" hidden="1" xr:uid="{1DE58C63-D4BB-41F3-A25E-FC660266107A}"/>
    <cellStyle name="60% - Accent3 3" xfId="5680" hidden="1" xr:uid="{B6FBAF03-3C7C-4BA4-BE91-7D2BE195CC84}"/>
    <cellStyle name="60% - Accent3 3" xfId="5700" hidden="1" xr:uid="{CB20E91B-67CF-45E4-862D-86178BC6F7B0}"/>
    <cellStyle name="60% - Accent3 3" xfId="5627" hidden="1" xr:uid="{8F906455-4721-4243-ABBD-1911590FC79E}"/>
    <cellStyle name="60% - Accent3 3" xfId="5750" hidden="1" xr:uid="{F0EBB440-D46A-4DA1-B87B-6E492B2B8C99}"/>
    <cellStyle name="60% - Accent3 3" xfId="5777" hidden="1" xr:uid="{2B44F2D8-849A-486D-B12A-692BC53FBF07}"/>
    <cellStyle name="60% - Accent3 3" xfId="5797" hidden="1" xr:uid="{F14A374C-A186-4F6B-81A4-8AE9ACB11245}"/>
    <cellStyle name="60% - Accent3 3" xfId="5892" hidden="1" xr:uid="{117479A5-A319-4D0C-95BF-34801A144A16}"/>
    <cellStyle name="60% - Accent3 3" xfId="5912" hidden="1" xr:uid="{17977764-895C-4CA1-BB81-237E691F5168}"/>
    <cellStyle name="60% - Accent3 3" xfId="5816" hidden="1" xr:uid="{519BF313-75B7-44BB-8F51-DBD22279CA3B}"/>
    <cellStyle name="60% - Accent3 3" xfId="5853" hidden="1" xr:uid="{B7C2DB1D-0D95-407D-80A9-E941A3C1C7F0}"/>
    <cellStyle name="60% - Accent3 3" xfId="5844" hidden="1" xr:uid="{397118DC-DB55-4946-8B17-2F1C48F097F9}"/>
    <cellStyle name="60% - Accent3 3" xfId="5964" hidden="1" xr:uid="{368DBD90-F45D-4325-A2EB-778C43D5101C}"/>
    <cellStyle name="60% - Accent3 3" xfId="6052" hidden="1" xr:uid="{DDC0C850-16B8-4B4A-8EB6-36ADD22F1D3F}"/>
    <cellStyle name="60% - Accent3 3" xfId="6072" hidden="1" xr:uid="{08FBF4A8-3015-472B-A020-BF8D23B7B5CF}"/>
    <cellStyle name="60% - Accent3 3" xfId="5983" hidden="1" xr:uid="{C0BF8748-B27A-43CF-8785-B0FE1AF39A7F}"/>
    <cellStyle name="60% - Accent3 3" xfId="6019" hidden="1" xr:uid="{2A3EA865-EEA4-446F-AAF9-F3868216D1FF}"/>
    <cellStyle name="60% - Accent3 3" xfId="6011" hidden="1" xr:uid="{0EA49C26-82D7-4CFD-9876-FFF7C6DFC538}"/>
    <cellStyle name="60% - Accent3 3" xfId="6124" hidden="1" xr:uid="{815D5E45-6A47-4635-AF7E-260922729381}"/>
    <cellStyle name="60% - Accent3 3" xfId="6214" hidden="1" xr:uid="{DE7C8224-1140-46F0-B903-F57DDDA38AF9}"/>
    <cellStyle name="60% - Accent3 3" xfId="6234" hidden="1" xr:uid="{45C2CCCA-CD06-4ADA-A5FF-215FC03AECA1}"/>
    <cellStyle name="60% - Accent3 3" xfId="6143" hidden="1" xr:uid="{825E4785-4E4A-4363-84AB-E241728185B9}"/>
    <cellStyle name="60% - Accent3 3" xfId="5515" hidden="1" xr:uid="{E2D2CABD-4551-440A-85F0-DF30333F2828}"/>
    <cellStyle name="60% - Accent3 3" xfId="5520" hidden="1" xr:uid="{4B96C2EA-B362-42DC-A4FF-006F6F80CF4F}"/>
    <cellStyle name="60% - Accent3 3" xfId="6288" hidden="1" xr:uid="{5C46D298-0CA5-4CB3-887E-2E8137CDAF01}"/>
    <cellStyle name="60% - Accent3 3" xfId="6360" hidden="1" xr:uid="{1716F746-638A-4321-88DA-8D994C1EA08A}"/>
    <cellStyle name="60% - Accent3 3" xfId="6380" hidden="1" xr:uid="{6DFB166B-123A-4D96-B476-78750E7BD8C3}"/>
    <cellStyle name="60% - Accent3 3" xfId="6307" hidden="1" xr:uid="{FAC8D48A-A5E8-4FB1-BFBB-F32B75AE7D59}"/>
    <cellStyle name="60% - Accent3 3" xfId="6495" hidden="1" xr:uid="{075C8D76-FB2D-4EF5-9F36-D89AAF39041A}"/>
    <cellStyle name="60% - Accent3 3" xfId="6524" hidden="1" xr:uid="{414C8B57-0E60-4ADC-9A6E-FF1C8370D0DC}"/>
    <cellStyle name="60% - Accent3 3" xfId="6544" hidden="1" xr:uid="{A421CE43-66D8-4638-8C7E-139D26F5A0CE}"/>
    <cellStyle name="60% - Accent3 3" xfId="6642" hidden="1" xr:uid="{97266655-7759-4D89-8ECF-79E770689CEE}"/>
    <cellStyle name="60% - Accent3 3" xfId="6662" hidden="1" xr:uid="{F631B4E2-0558-480B-90E1-485E66F98D4F}"/>
    <cellStyle name="60% - Accent3 3" xfId="6563" hidden="1" xr:uid="{140D44E0-E654-467C-9A73-FC92AD9429F6}"/>
    <cellStyle name="60% - Accent3 3" xfId="6712" hidden="1" xr:uid="{A77A270C-AA26-4A19-A8A3-9DC29F500B5B}"/>
    <cellStyle name="60% - Accent3 3" xfId="6739" hidden="1" xr:uid="{D1A50B7D-6C0C-4A3E-B320-628F4CDA237D}"/>
    <cellStyle name="60% - Accent3 3" xfId="6759" hidden="1" xr:uid="{3756F6EF-1EA8-4C9C-8425-CC4BC63CCE5A}"/>
    <cellStyle name="60% - Accent3 3" xfId="6854" hidden="1" xr:uid="{58B7BABB-3A1B-4471-B190-202956017AB2}"/>
    <cellStyle name="60% - Accent3 3" xfId="6874" hidden="1" xr:uid="{76F07B3E-137B-4F72-8087-BD05621810A3}"/>
    <cellStyle name="60% - Accent3 3" xfId="6778" hidden="1" xr:uid="{D6C98850-0905-4B84-8F54-FF3A42EF6255}"/>
    <cellStyle name="60% - Accent3 3" xfId="6815" hidden="1" xr:uid="{120D3E9D-1EDB-4A4D-BB07-6A2703988B6A}"/>
    <cellStyle name="60% - Accent3 3" xfId="6806" hidden="1" xr:uid="{C6FD2F39-7EB6-46BC-858F-4DDAE6A007B1}"/>
    <cellStyle name="60% - Accent3 3" xfId="6926" hidden="1" xr:uid="{3B18CF0D-881B-4B99-8167-B2926A28DFDE}"/>
    <cellStyle name="60% - Accent3 3" xfId="7014" hidden="1" xr:uid="{0CA8AF53-2673-4D93-B9E4-41ED3F40DB7D}"/>
    <cellStyle name="60% - Accent3 3" xfId="7034" hidden="1" xr:uid="{BB801044-A3B6-48E2-99F3-E932C2069129}"/>
    <cellStyle name="60% - Accent3 3" xfId="6945" hidden="1" xr:uid="{5F86C6FA-2929-4B36-9E37-44A16710AAC2}"/>
    <cellStyle name="60% - Accent3 3" xfId="6981" hidden="1" xr:uid="{578B5AE7-26B4-46EE-AA25-490D9FB7B9D2}"/>
    <cellStyle name="60% - Accent3 3" xfId="6973" hidden="1" xr:uid="{A3FF43FE-9FE4-473C-8788-A98C06A84257}"/>
    <cellStyle name="60% - Accent3 3" xfId="7086" hidden="1" xr:uid="{11AED285-C1CF-4C6B-93F4-174971022D48}"/>
    <cellStyle name="60% - Accent3 3" xfId="7176" hidden="1" xr:uid="{B9097308-2112-4C00-B489-749DEEB36BB0}"/>
    <cellStyle name="60% - Accent3 3" xfId="7196" hidden="1" xr:uid="{C916D755-DDDD-4C2F-9D1A-C7587BEEF648}"/>
    <cellStyle name="60% - Accent3 3" xfId="7105" hidden="1" xr:uid="{39E0369D-94A3-4449-9CD4-E29DEE2967D3}"/>
    <cellStyle name="60% - Accent3 3" xfId="6445" hidden="1" xr:uid="{1E37083E-936D-45FC-AC02-3861BB7E689C}"/>
    <cellStyle name="60% - Accent3 3" xfId="6450" hidden="1" xr:uid="{2DCB057B-ABEE-43FC-B311-1B6FA422E611}"/>
    <cellStyle name="60% - Accent3 3" xfId="7250" hidden="1" xr:uid="{F4E1399F-5F20-429B-A9D3-0004AED2F8CF}"/>
    <cellStyle name="60% - Accent3 3" xfId="7322" hidden="1" xr:uid="{B08DF7B7-A3CE-4055-97E8-770D2175559C}"/>
    <cellStyle name="60% - Accent3 3" xfId="7342" hidden="1" xr:uid="{3825EF76-3C39-4BAD-9C63-D2D91534B8CE}"/>
    <cellStyle name="60% - Accent3 3" xfId="7269" hidden="1" xr:uid="{EB37F74A-6F91-4EE9-ACCF-5A4B63056D67}"/>
    <cellStyle name="60% - Accent3 3" xfId="7383" hidden="1" xr:uid="{B8651AAB-2FE0-4BEF-8203-F03A9C777663}"/>
    <cellStyle name="60% - Accent3 3" xfId="7406" hidden="1" xr:uid="{47BEAC14-676A-4AD5-9DBE-2AA7F7E2E53D}"/>
    <cellStyle name="60% - Accent3 3" xfId="7426" hidden="1" xr:uid="{53C4438D-2ACF-44FB-A518-575B602E095A}"/>
    <cellStyle name="60% - Accent3 3" xfId="7498" hidden="1" xr:uid="{6859D317-7652-4F79-BBE5-9DC7A6476452}"/>
    <cellStyle name="60% - Accent3 3" xfId="7518" hidden="1" xr:uid="{8F7CEA43-53A4-45FA-ADF9-AFCA864E686C}"/>
    <cellStyle name="60% - Accent3 3" xfId="7445" hidden="1" xr:uid="{FF012C62-A1A8-4308-864C-235291E85F20}"/>
    <cellStyle name="60% - Accent3 3" xfId="7568" hidden="1" xr:uid="{4AD4A029-CBDA-4CA6-A2E5-60D5498CDF4C}"/>
    <cellStyle name="60% - Accent3 3" xfId="7595" hidden="1" xr:uid="{2539B646-F8E3-4D53-AA58-E149C9BEF274}"/>
    <cellStyle name="60% - Accent3 3" xfId="7615" hidden="1" xr:uid="{9A1885D9-81E0-42CE-8FC7-D081EEF0D3D1}"/>
    <cellStyle name="60% - Accent3 3" xfId="7710" hidden="1" xr:uid="{B7B2827B-C83C-4168-AA94-E83E3EE37940}"/>
    <cellStyle name="60% - Accent3 3" xfId="7730" hidden="1" xr:uid="{A9014BDC-07B7-49FF-9018-3557F0DE09CE}"/>
    <cellStyle name="60% - Accent3 3" xfId="7634" hidden="1" xr:uid="{E1DA7B3D-FFD4-4D41-8B30-FC3486BBBE16}"/>
    <cellStyle name="60% - Accent3 3" xfId="7671" hidden="1" xr:uid="{53DEC941-2559-4F39-87BF-5A1C1EA90141}"/>
    <cellStyle name="60% - Accent3 3" xfId="7662" hidden="1" xr:uid="{F9D08BCD-8B51-4F96-93DB-8B7190CDB30E}"/>
    <cellStyle name="60% - Accent3 3" xfId="7782" hidden="1" xr:uid="{D24699E4-913A-4173-BD9E-15A51FD30000}"/>
    <cellStyle name="60% - Accent3 3" xfId="7870" hidden="1" xr:uid="{23E7AC8A-D675-4827-B618-9A85B15C3C42}"/>
    <cellStyle name="60% - Accent3 3" xfId="7890" hidden="1" xr:uid="{B71C84AB-C7B1-4719-A35D-9DD67655A101}"/>
    <cellStyle name="60% - Accent3 3" xfId="7801" hidden="1" xr:uid="{3636A813-C26B-478B-B1EA-87C0E819350C}"/>
    <cellStyle name="60% - Accent3 3" xfId="7837" hidden="1" xr:uid="{CD24C803-3904-4286-9A6F-8A9DCCA221A3}"/>
    <cellStyle name="60% - Accent3 3" xfId="7829" hidden="1" xr:uid="{E5D26526-479F-430B-8B80-F04368F5CFB1}"/>
    <cellStyle name="60% - Accent3 3" xfId="7942" hidden="1" xr:uid="{F5A597EA-E77F-4C01-B015-3E96260E1475}"/>
    <cellStyle name="60% - Accent3 3" xfId="8032" hidden="1" xr:uid="{D61107B1-1128-4ECC-9C20-6189EEE0E6A1}"/>
    <cellStyle name="60% - Accent3 3" xfId="8052" hidden="1" xr:uid="{69D3515A-2015-4E17-9499-653304EEFA97}"/>
    <cellStyle name="60% - Accent3 3" xfId="7961" hidden="1" xr:uid="{B7E44D59-BFDB-4912-9085-F1BBAFCB970E}"/>
    <cellStyle name="60% - Accent3 3" xfId="6602" hidden="1" xr:uid="{F8D926CE-E4DA-4833-9DF0-A4E142A5A82F}"/>
    <cellStyle name="60% - Accent3 3" xfId="5462" hidden="1" xr:uid="{47837425-EE72-4D9A-8E50-3996FB45107D}"/>
    <cellStyle name="60% - Accent3 3" xfId="8106" hidden="1" xr:uid="{940ECF75-30ED-45F7-B8BB-67E357837F89}"/>
    <cellStyle name="60% - Accent3 3" xfId="8178" hidden="1" xr:uid="{7D0D0136-E730-45AD-A146-907B8E764135}"/>
    <cellStyle name="60% - Accent3 3" xfId="8198" hidden="1" xr:uid="{9AAB0F17-88F4-41E4-8E56-CD377C4FB816}"/>
    <cellStyle name="60% - Accent3 3" xfId="8125" hidden="1" xr:uid="{03A1A9F3-DBBE-4522-8C19-15A7B79F7FC7}"/>
    <cellStyle name="60% - Accent3 3" xfId="9300" hidden="1" xr:uid="{62FCF63B-A7E8-414A-B8CA-23023D98BCE0}"/>
    <cellStyle name="60% - Accent3 3" xfId="9834" xr:uid="{493B7ED1-1F0C-4778-81B3-2BE8EB166E88}"/>
    <cellStyle name="60% - Accent3 4" xfId="4352" hidden="1" xr:uid="{A574B781-DF6E-4CE5-BBD0-7DA8681EC58E}"/>
    <cellStyle name="60% - Accent3 4" xfId="5148" hidden="1" xr:uid="{1BE35AF7-B2AB-4BFB-ADC0-9FCCDF4E930B}"/>
    <cellStyle name="60% - Accent3 4" xfId="9885" xr:uid="{A9282A20-10B9-4E7B-9A7A-C4E76D6C4A68}"/>
    <cellStyle name="60% - Accent3 5" xfId="3411" hidden="1" xr:uid="{6D56FC69-417B-4D7A-BF24-63DA1131550C}"/>
    <cellStyle name="60% - Accent3 5" xfId="5179" hidden="1" xr:uid="{F823001A-35DA-4AAF-8629-01356F1DEF9F}"/>
    <cellStyle name="60% - Accent3 5" xfId="9916" xr:uid="{1D5DB075-F284-4454-B7A8-84CAF9ADCF0D}"/>
    <cellStyle name="60% - Accent3 6" xfId="4347" hidden="1" xr:uid="{C7D8BEE9-976F-49AE-A3F7-347F3D5F4F6F}"/>
    <cellStyle name="60% - Accent3 6" xfId="5209" hidden="1" xr:uid="{780A0CF1-51A8-46CA-8222-489DFD765231}"/>
    <cellStyle name="60% - Accent3 6" xfId="9946" xr:uid="{E2F2F831-CCC9-4B1A-AEE8-2B1E63E03BEF}"/>
    <cellStyle name="60% - Accent3 7" xfId="4310" hidden="1" xr:uid="{6305F5AF-74CC-4292-95BC-2FF32034F77E}"/>
    <cellStyle name="60% - Accent3 7" xfId="5239" hidden="1" xr:uid="{6A63D3F4-D312-4D8A-9088-22D4C35883F4}"/>
    <cellStyle name="60% - Accent3 7" xfId="9976" xr:uid="{1176C8D5-0F03-447D-9B04-A3C97033287F}"/>
    <cellStyle name="60% - Accent3 8" xfId="4362" hidden="1" xr:uid="{BFA85D7B-F2E5-4495-9973-5796A661DFE6}"/>
    <cellStyle name="60% - Accent3 8" xfId="5281" hidden="1" xr:uid="{12C0DE72-A431-4B7D-88F1-053C3B388057}"/>
    <cellStyle name="60% - Accent3 8" xfId="10018" xr:uid="{A0249490-ECA0-435C-8EC0-4AE8E64ADCC5}"/>
    <cellStyle name="60% - Accent3 9" xfId="4467" hidden="1" xr:uid="{D6D0481D-B8CF-460E-BA23-48D890AD8D67}"/>
    <cellStyle name="60% - Accent3 9" xfId="5311" hidden="1" xr:uid="{42201182-8A1E-46FE-A15C-F07319F62E26}"/>
    <cellStyle name="60% - Accent3 9" xfId="10048" xr:uid="{FDC4FF13-2355-4FDA-BFA2-ECF2AC72B5F2}"/>
    <cellStyle name="60% - Accent4 10" xfId="4521" hidden="1" xr:uid="{40688AA4-8C77-43D3-87BC-9D1B1268C0B3}"/>
    <cellStyle name="60% - Accent4 10" xfId="5251" hidden="1" xr:uid="{FD7058DF-2F40-423A-B723-D427725E2701}"/>
    <cellStyle name="60% - Accent4 10" xfId="9988" xr:uid="{B4B59BF9-F3FA-4550-A9D7-A3EFCED124B8}"/>
    <cellStyle name="60% - Accent4 11" xfId="4561" hidden="1" xr:uid="{4C35C255-9162-4E74-B4E4-8E190FE31C71}"/>
    <cellStyle name="60% - Accent4 11" xfId="5345" hidden="1" xr:uid="{7CD62337-0151-45B2-9FB2-BCDC3D412AB3}"/>
    <cellStyle name="60% - Accent4 11" xfId="10082" xr:uid="{EA27A54B-A609-4588-80E2-CB5EAF92522B}"/>
    <cellStyle name="60% - Accent4 12" xfId="4591" hidden="1" xr:uid="{8B4897F1-873A-4FBC-B806-5EB70AAAC4A9}"/>
    <cellStyle name="60% - Accent4 12" xfId="5375" hidden="1" xr:uid="{69769D44-9076-43FE-A3C7-6FB40A091BB8}"/>
    <cellStyle name="60% - Accent4 12" xfId="10112" xr:uid="{30A52999-7532-40F5-84E7-0F3569175EA7}"/>
    <cellStyle name="60% - Accent4 13" xfId="4621" hidden="1" xr:uid="{5E0162AF-ED66-4C78-9FDE-4BC068169AAF}"/>
    <cellStyle name="60% - Accent4 13" xfId="5070" hidden="1" xr:uid="{741E1E9F-DB78-402D-9010-3E4DEDE7FAEA}"/>
    <cellStyle name="60% - Accent4 13" xfId="9807" xr:uid="{FEFF863A-8683-43DA-A8C8-9ABA895730D1}"/>
    <cellStyle name="60% - Accent4 14" xfId="4663" hidden="1" xr:uid="{F4F25386-6989-4B4B-BDC9-7AF7275DF3C0}"/>
    <cellStyle name="60% - Accent4 14" xfId="268" hidden="1" xr:uid="{ED3F4CC6-8522-4D60-87F0-BAD07F1EE57A}"/>
    <cellStyle name="60% - Accent4 14" xfId="3208" hidden="1" xr:uid="{709C6A9A-AE63-46C0-9457-4374426EB2C9}"/>
    <cellStyle name="60% - Accent4 14" xfId="3314" hidden="1" xr:uid="{DB63A610-7E7E-4195-BE36-EA77C43FFD9A}"/>
    <cellStyle name="60% - Accent4 14" xfId="3221" hidden="1" xr:uid="{44EE8CBE-4197-4A71-897F-17E1EEE6BE5C}"/>
    <cellStyle name="60% - Accent4 14" xfId="3280" hidden="1" xr:uid="{C94AEBDA-8AEC-4BD9-B426-A58740175215}"/>
    <cellStyle name="60% - Accent4 14" xfId="3241" hidden="1" xr:uid="{220768E4-0A51-484D-870B-D55A25AA75C6}"/>
    <cellStyle name="60% - Accent4 14" xfId="3263" hidden="1" xr:uid="{68E52601-11C2-407E-BF5F-A9BBAADBC571}"/>
    <cellStyle name="60% - Accent4 14" xfId="3250" hidden="1" xr:uid="{AC42A56F-7905-422E-8497-150C944340AA}"/>
    <cellStyle name="60% - Accent4 14" xfId="3437" hidden="1" xr:uid="{9049A149-5322-43B9-A01A-A451EE993641}"/>
    <cellStyle name="60% - Accent4 14" xfId="3549" hidden="1" xr:uid="{6B4AA259-C888-48A4-ABCC-F642CA0CFB08}"/>
    <cellStyle name="60% - Accent4 14" xfId="3456" hidden="1" xr:uid="{639B1279-4759-484C-AA26-56B982A6FAE9}"/>
    <cellStyle name="60% - Accent4 14" xfId="3515" hidden="1" xr:uid="{7C5F77D1-7D2E-4BE6-9EAF-D4378CAC9A77}"/>
    <cellStyle name="60% - Accent4 14" xfId="3476" hidden="1" xr:uid="{7F7DF331-E1C8-4C5C-99DE-FECC24A187D4}"/>
    <cellStyle name="60% - Accent4 14" xfId="3498" hidden="1" xr:uid="{65F9DF67-F6EC-43B8-BD2E-D940BA3DCF3C}"/>
    <cellStyle name="60% - Accent4 14" xfId="3485" hidden="1" xr:uid="{BB1B1DDB-3B71-4414-B901-6C35B76DB7AD}"/>
    <cellStyle name="60% - Accent4 14" xfId="3681" hidden="1" xr:uid="{4199DD9B-3D58-45C2-A5D4-F55315EA2B7D}"/>
    <cellStyle name="60% - Accent4 14" xfId="3739" hidden="1" xr:uid="{527FD8CB-C7FD-4365-AF8A-CE67ED995CC0}"/>
    <cellStyle name="60% - Accent4 14" xfId="3778" hidden="1" xr:uid="{BED13CD5-49EB-4323-8F9F-132AF8AFD2C9}"/>
    <cellStyle name="60% - Accent4 14" xfId="3808" hidden="1" xr:uid="{416044B0-265C-4A0E-B9CB-091A25429EB5}"/>
    <cellStyle name="60% - Accent4 14" xfId="3838" hidden="1" xr:uid="{85DD91B9-B399-430C-8D37-39B6A34BCCF4}"/>
    <cellStyle name="60% - Accent4 14" xfId="3880" hidden="1" xr:uid="{AFF6EDD1-1391-4597-9BA9-8304C1269D40}"/>
    <cellStyle name="60% - Accent4 14" xfId="3910" hidden="1" xr:uid="{37B0891A-59C7-412B-8818-568B9FC44797}"/>
    <cellStyle name="60% - Accent4 14" xfId="3847" hidden="1" xr:uid="{340B313F-DE73-4DA4-81F6-25BDBAFB0731}"/>
    <cellStyle name="60% - Accent4 14" xfId="3941" hidden="1" xr:uid="{E280B356-4F28-48A5-B8CB-8A23267BEFD8}"/>
    <cellStyle name="60% - Accent4 14" xfId="3971" hidden="1" xr:uid="{D7098301-4B0E-479B-9D8E-1690C799096C}"/>
    <cellStyle name="60% - Accent4 14" xfId="3640" hidden="1" xr:uid="{DFEFB37A-7A45-4428-B41F-5EDA80014F4A}"/>
    <cellStyle name="60% - Accent4 14" xfId="4022" hidden="1" xr:uid="{BB96F9DE-39B2-4F5F-B461-C8EC5B0EC8BE}"/>
    <cellStyle name="60% - Accent4 14" xfId="4053" hidden="1" xr:uid="{3AF4E755-446F-4A86-ADA3-C813F72BC453}"/>
    <cellStyle name="60% - Accent4 14" xfId="4083" hidden="1" xr:uid="{FFB8500B-4AF8-4D5C-A9D6-D27FA1E1599A}"/>
    <cellStyle name="60% - Accent4 14" xfId="4113" hidden="1" xr:uid="{BD8496F3-B0A1-4174-A1B7-328825265F70}"/>
    <cellStyle name="60% - Accent4 14" xfId="4155" hidden="1" xr:uid="{EC610F02-3B95-45C9-803B-0D8E3F0CF0F7}"/>
    <cellStyle name="60% - Accent4 14" xfId="4185" hidden="1" xr:uid="{C4CDCF8B-8718-4202-ADBE-6E36B87ABFF2}"/>
    <cellStyle name="60% - Accent4 14" xfId="4122" hidden="1" xr:uid="{24179E0B-734E-482B-B276-1E43EB16791F}"/>
    <cellStyle name="60% - Accent4 14" xfId="4216" hidden="1" xr:uid="{82A1C4C5-1FB9-4766-83B6-751B1CBBC1BC}"/>
    <cellStyle name="60% - Accent4 14" xfId="4246" hidden="1" xr:uid="{55EF1AF0-9B18-4B82-ADF4-BEFAF0252D21}"/>
    <cellStyle name="60% - Accent4 14" xfId="4259" xr:uid="{FAC7846A-8492-42DE-A025-E1391495AB7F}"/>
    <cellStyle name="60% - Accent4 14 2" xfId="9402" hidden="1" xr:uid="{00661DF0-D3E2-4347-B97D-271FCB5CE644}"/>
    <cellStyle name="60% - Accent4 14 2" xfId="5436" hidden="1" xr:uid="{154270E6-3E8D-4F79-9415-BA4FE7F54CFF}"/>
    <cellStyle name="60% - Accent4 14 2" xfId="8257" hidden="1" xr:uid="{45E8ECFB-CF59-4BC5-9E46-07118C851462}"/>
    <cellStyle name="60% - Accent4 14 2" xfId="8363" hidden="1" xr:uid="{F001456E-F399-4D93-987A-4AC8EA1B052A}"/>
    <cellStyle name="60% - Accent4 14 2" xfId="8270" hidden="1" xr:uid="{17812106-59C8-4AC9-A19B-657F184E63B2}"/>
    <cellStyle name="60% - Accent4 14 2" xfId="8329" hidden="1" xr:uid="{2C583549-B604-413B-B2B8-8960F40B56C4}"/>
    <cellStyle name="60% - Accent4 14 2" xfId="8290" hidden="1" xr:uid="{800E1073-43CB-43B9-BF41-9C7C3CB23A95}"/>
    <cellStyle name="60% - Accent4 14 2" xfId="8312" hidden="1" xr:uid="{D11AC663-B864-4E61-A5C4-6AB2671351B2}"/>
    <cellStyle name="60% - Accent4 14 2" xfId="8299" hidden="1" xr:uid="{E505FB7E-0534-43BF-BA90-740983430DE4}"/>
    <cellStyle name="60% - Accent4 14 2" xfId="8474" hidden="1" xr:uid="{0A4F3E47-1B5F-4A57-BE3D-F04EFCAED27E}"/>
    <cellStyle name="60% - Accent4 14 2" xfId="8581" hidden="1" xr:uid="{B05CAE75-981A-4AFF-A02D-2B0EB181A6A5}"/>
    <cellStyle name="60% - Accent4 14 2" xfId="8488" hidden="1" xr:uid="{054A1859-1AF0-415B-B7DE-3B8364A9336D}"/>
    <cellStyle name="60% - Accent4 14 2" xfId="8547" hidden="1" xr:uid="{0758CC65-B4F7-47BA-856D-AF4DC7F45019}"/>
    <cellStyle name="60% - Accent4 14 2" xfId="8508" hidden="1" xr:uid="{3A87FABD-79E3-43B3-8D37-CB84787F8E2E}"/>
    <cellStyle name="60% - Accent4 14 2" xfId="8530" hidden="1" xr:uid="{F6312604-4614-4558-A234-5F6316F9968E}"/>
    <cellStyle name="60% - Accent4 14 2" xfId="8517" hidden="1" xr:uid="{D38B893E-D9D6-4DB7-81A7-628F3482FA87}"/>
    <cellStyle name="60% - Accent4 14 2" xfId="8713" hidden="1" xr:uid="{7E0EAE0D-4748-4E81-B1E0-8FA87EF330C2}"/>
    <cellStyle name="60% - Accent4 14 2" xfId="8764" hidden="1" xr:uid="{41557128-2BF6-465A-B0B7-A59E1B28840D}"/>
    <cellStyle name="60% - Accent4 14 2" xfId="8803" hidden="1" xr:uid="{FBC27CD6-150C-485A-8F60-3F052635B0F0}"/>
    <cellStyle name="60% - Accent4 14 2" xfId="8833" hidden="1" xr:uid="{26B39B42-A527-4C7A-A6A7-B356B33ED294}"/>
    <cellStyle name="60% - Accent4 14 2" xfId="8863" hidden="1" xr:uid="{0A54B903-E967-4B87-ABF7-2F8DE614D8BC}"/>
    <cellStyle name="60% - Accent4 14 2" xfId="8905" hidden="1" xr:uid="{527E2572-7F1D-4B3D-B2DC-D3D3EC11531F}"/>
    <cellStyle name="60% - Accent4 14 2" xfId="8935" hidden="1" xr:uid="{B35B4A18-61BF-4101-8977-A27E3F5C78DD}"/>
    <cellStyle name="60% - Accent4 14 2" xfId="8872" hidden="1" xr:uid="{B0A0FF52-AF03-4A78-B17E-2F08C3C1CDD3}"/>
    <cellStyle name="60% - Accent4 14 2" xfId="8966" hidden="1" xr:uid="{F2A0CCCF-F3A8-4696-87E1-531FE8576471}"/>
    <cellStyle name="60% - Accent4 14 2" xfId="8996" hidden="1" xr:uid="{2E8B6C90-32B2-4B3B-A12D-CC60B68AC02C}"/>
    <cellStyle name="60% - Accent4 14 2" xfId="8672" hidden="1" xr:uid="{F9E8A2DE-4A14-4C11-9DFD-B1EFC907F1E0}"/>
    <cellStyle name="60% - Accent4 14 2" xfId="9047" hidden="1" xr:uid="{F69C99E1-7E75-4F95-A103-D456C3C4D4B3}"/>
    <cellStyle name="60% - Accent4 14 2" xfId="9078" hidden="1" xr:uid="{FD3A1E0C-AF57-40B9-88D0-4CC093DFB88A}"/>
    <cellStyle name="60% - Accent4 14 2" xfId="9108" hidden="1" xr:uid="{03EBA2CD-4C4A-4A6E-9ADF-11797EC82AF0}"/>
    <cellStyle name="60% - Accent4 14 2" xfId="9138" hidden="1" xr:uid="{FE7A11E0-6027-43EC-A8B6-250F9FC1F3EA}"/>
    <cellStyle name="60% - Accent4 14 2" xfId="9180" hidden="1" xr:uid="{D46E8C53-8363-4A78-B6AE-B871AA5BA60E}"/>
    <cellStyle name="60% - Accent4 14 2" xfId="9210" hidden="1" xr:uid="{3785A389-3053-4CD2-AEF7-DB556F116E9D}"/>
    <cellStyle name="60% - Accent4 14 2" xfId="9147" hidden="1" xr:uid="{365DAEA8-BF6F-45CC-BD39-53F6811E692C}"/>
    <cellStyle name="60% - Accent4 14 2" xfId="9241" hidden="1" xr:uid="{166DC94D-DE5C-4E18-8FA2-4673170C5BD1}"/>
    <cellStyle name="60% - Accent4 14 2" xfId="9271" hidden="1" xr:uid="{DF1F11D5-6824-4895-96D6-929CEB708CB7}"/>
    <cellStyle name="60% - Accent4 15" xfId="4693" hidden="1" xr:uid="{1AEC7F76-01E7-403E-99A1-9CA07EABEF89}"/>
    <cellStyle name="60% - Accent4 15" xfId="9431" hidden="1" xr:uid="{D1220BC2-3438-40DB-B976-BE60A004AB61}"/>
    <cellStyle name="60% - Accent4 16" xfId="4630" hidden="1" xr:uid="{F54A820F-33D5-4EA5-B254-4022BE2D431A}"/>
    <cellStyle name="60% - Accent4 16" xfId="9369" hidden="1" xr:uid="{267C911D-C96D-4228-BCD3-4A00579347B5}"/>
    <cellStyle name="60% - Accent4 17" xfId="4724" hidden="1" xr:uid="{B2309123-3DE5-46FF-AE3B-39D30D87D9CB}"/>
    <cellStyle name="60% - Accent4 17" xfId="9462" hidden="1" xr:uid="{68E8FAE6-8A17-4039-AC97-70C9F0ABF164}"/>
    <cellStyle name="60% - Accent4 18" xfId="4754" hidden="1" xr:uid="{A307ACC7-028F-4B26-8D7F-49BBD6FD1FFD}"/>
    <cellStyle name="60% - Accent4 18" xfId="9492" hidden="1" xr:uid="{C631CCF8-DEED-4052-8810-989C2F8A15D1}"/>
    <cellStyle name="60% - Accent4 19" xfId="4429" hidden="1" xr:uid="{4347750B-F89E-46F5-A74F-8521357BC475}"/>
    <cellStyle name="60% - Accent4 19" xfId="9318" hidden="1" xr:uid="{37A47EEA-BCC3-4FE7-9FBA-03646CA2D876}"/>
    <cellStyle name="60% - Accent4 2" xfId="121" xr:uid="{A22B6D67-C81D-4BBD-9687-B8AF36234986}"/>
    <cellStyle name="60% - Accent4 20" xfId="4805" hidden="1" xr:uid="{F1BA9C70-EBC4-4199-8BE8-B103B38D16DA}"/>
    <cellStyle name="60% - Accent4 20" xfId="9543" hidden="1" xr:uid="{B35290B8-F3CD-450C-A0C5-F4B7A08902F6}"/>
    <cellStyle name="60% - Accent4 21" xfId="4836" hidden="1" xr:uid="{A337E64F-F5A9-4A54-A55D-AD0A37EF42D6}"/>
    <cellStyle name="60% - Accent4 21" xfId="9574" hidden="1" xr:uid="{220ADE15-2007-42CF-9B99-65918BC4908D}"/>
    <cellStyle name="60% - Accent4 22" xfId="4866" hidden="1" xr:uid="{9E7959E4-BD6C-4146-A8AF-B6FA92C49D43}"/>
    <cellStyle name="60% - Accent4 22" xfId="9604" hidden="1" xr:uid="{72D5ABB2-3CA7-4A58-A8CE-53465238875A}"/>
    <cellStyle name="60% - Accent4 23" xfId="4896" hidden="1" xr:uid="{AAE6B9F8-917A-42FA-800A-9AB3B0831019}"/>
    <cellStyle name="60% - Accent4 23" xfId="9634" hidden="1" xr:uid="{CB2C0F6B-5380-43F0-B447-6800DD49D783}"/>
    <cellStyle name="60% - Accent4 24" xfId="4938" hidden="1" xr:uid="{2B7DF385-FFA2-4674-92C8-4EB44F4CA36E}"/>
    <cellStyle name="60% - Accent4 24" xfId="9676" hidden="1" xr:uid="{F71A1901-46CE-4E96-AA6B-C5CC77258A35}"/>
    <cellStyle name="60% - Accent4 25" xfId="4968" hidden="1" xr:uid="{09F857BD-33ED-47A5-B239-D65D773D668E}"/>
    <cellStyle name="60% - Accent4 25" xfId="9706" hidden="1" xr:uid="{776EA3B3-FEAB-4BFB-BFE7-05CDEEABAA8C}"/>
    <cellStyle name="60% - Accent4 26" xfId="4905" hidden="1" xr:uid="{62A7280C-81A3-4ABB-8E9B-11879B8D6051}"/>
    <cellStyle name="60% - Accent4 26" xfId="9643" hidden="1" xr:uid="{13E14132-3D45-46B3-8082-CE395B5CADFB}"/>
    <cellStyle name="60% - Accent4 27" xfId="4999" hidden="1" xr:uid="{60E0C601-231B-4AE9-92A2-16E5C0FD6CA0}"/>
    <cellStyle name="60% - Accent4 27" xfId="9737" hidden="1" xr:uid="{667C6EAB-7617-4D48-A217-F9255E2C136C}"/>
    <cellStyle name="60% - Accent4 28" xfId="5029" hidden="1" xr:uid="{0C7FF814-C1FA-49E9-83CB-574EDDE3EB5D}"/>
    <cellStyle name="60% - Accent4 28" xfId="9767" hidden="1" xr:uid="{28B6CA34-FFB1-4560-A92F-D956DB53924D}"/>
    <cellStyle name="60% - Accent4 3" xfId="477" hidden="1" xr:uid="{78A80782-CB97-463E-BC3E-77ED1F76D410}"/>
    <cellStyle name="60% - Accent4 3" xfId="446" hidden="1" xr:uid="{CBE5DD46-7C49-4F54-8723-B51DD7A26524}"/>
    <cellStyle name="60% - Accent4 3" xfId="494" hidden="1" xr:uid="{08612104-DEF4-4694-81BF-96B65A448043}"/>
    <cellStyle name="60% - Accent4 3" xfId="617" hidden="1" xr:uid="{63C666B7-622D-41A6-B8B7-DA11014BF4C0}"/>
    <cellStyle name="60% - Accent4 3" xfId="638" hidden="1" xr:uid="{829343B3-82F1-4C15-9353-D6DB73B2B77B}"/>
    <cellStyle name="60% - Accent4 3" xfId="657" hidden="1" xr:uid="{6AD2C1EE-B5C1-4570-B683-A6C7760427B9}"/>
    <cellStyle name="60% - Accent4 3" xfId="675" hidden="1" xr:uid="{E249BE6B-F049-44EF-A48D-1427040DB80A}"/>
    <cellStyle name="60% - Accent4 3" xfId="704" hidden="1" xr:uid="{42DCDB86-FFE8-427C-B328-D7471DC7FCA3}"/>
    <cellStyle name="60% - Accent4 3" xfId="725" hidden="1" xr:uid="{D3ACF88B-298C-48EB-8C8A-F2E41F968E5D}"/>
    <cellStyle name="60% - Accent4 3" xfId="829" hidden="1" xr:uid="{978F4810-46FA-495B-8B5B-67F9432C6729}"/>
    <cellStyle name="60% - Accent4 3" xfId="850" hidden="1" xr:uid="{28F82B5D-D8C1-479A-A994-78709CFF36B4}"/>
    <cellStyle name="60% - Accent4 3" xfId="869" hidden="1" xr:uid="{DE517637-A9CE-4BFB-B037-495269A041A0}"/>
    <cellStyle name="60% - Accent4 3" xfId="887" hidden="1" xr:uid="{217847B8-F726-4543-BB59-E9C1234AAC44}"/>
    <cellStyle name="60% - Accent4 3" xfId="411" hidden="1" xr:uid="{0037FFA1-1D7D-4F21-A05A-D0E5B3E35AD4}"/>
    <cellStyle name="60% - Accent4 3" xfId="422" hidden="1" xr:uid="{3A6308CD-4A4B-4608-9202-083E05C6A63B}"/>
    <cellStyle name="60% - Accent4 3" xfId="989" hidden="1" xr:uid="{D3175E9B-24CC-4705-9FEB-4165EAE647D5}"/>
    <cellStyle name="60% - Accent4 3" xfId="1010" hidden="1" xr:uid="{CDB4747D-805F-43D4-A2B5-33722D279EE1}"/>
    <cellStyle name="60% - Accent4 3" xfId="1029" hidden="1" xr:uid="{ABE527CB-2F3B-4D1F-92C0-7D6972526E4F}"/>
    <cellStyle name="60% - Accent4 3" xfId="1047" hidden="1" xr:uid="{F700F0A2-29EB-4E7A-8ACA-3726530BAEFA}"/>
    <cellStyle name="60% - Accent4 3" xfId="376" hidden="1" xr:uid="{2F9439E4-C474-4653-9069-90EEB0A2BF18}"/>
    <cellStyle name="60% - Accent4 3" xfId="368" hidden="1" xr:uid="{9C458882-5323-49BB-B449-D3BD5B1F5748}"/>
    <cellStyle name="60% - Accent4 3" xfId="1151" hidden="1" xr:uid="{7217A98A-E601-40F2-86B9-A744E280547F}"/>
    <cellStyle name="60% - Accent4 3" xfId="1172" hidden="1" xr:uid="{863BCD50-A8E1-4709-A908-7F3762C36BFC}"/>
    <cellStyle name="60% - Accent4 3" xfId="1191" hidden="1" xr:uid="{372AE278-AB31-4EE7-86F9-E455DD6EC0E4}"/>
    <cellStyle name="60% - Accent4 3" xfId="1209" hidden="1" xr:uid="{914533C9-E4B2-4A6F-9722-034CA970C950}"/>
    <cellStyle name="60% - Accent4 3" xfId="415" hidden="1" xr:uid="{0DDABF06-CAF4-4E31-BC45-EC871C3C9490}"/>
    <cellStyle name="60% - Accent4 3" xfId="1121" hidden="1" xr:uid="{8BD61A17-EDC2-469C-8B94-BC58A2550342}"/>
    <cellStyle name="60% - Accent4 3" xfId="1297" hidden="1" xr:uid="{F31DA67D-E792-41A8-A28A-B47BEB69CB9F}"/>
    <cellStyle name="60% - Accent4 3" xfId="1318" hidden="1" xr:uid="{C190D8F4-780F-48C8-8BFE-BD8EF6E176FA}"/>
    <cellStyle name="60% - Accent4 3" xfId="1337" hidden="1" xr:uid="{3A03D8DF-9C37-4A71-85C0-7B3F9F0D04F0}"/>
    <cellStyle name="60% - Accent4 3" xfId="1355" hidden="1" xr:uid="{1E6015D1-87F7-4282-9E0E-EB28C8DDD80A}"/>
    <cellStyle name="60% - Accent4 3" xfId="1449" hidden="1" xr:uid="{97C2EA89-CE7C-4E2F-A001-F57D7E8FFA00}"/>
    <cellStyle name="60% - Accent4 3" xfId="1472" hidden="1" xr:uid="{BCAC8DE3-A993-4955-A6CA-E63EDF037E86}"/>
    <cellStyle name="60% - Accent4 3" xfId="1579" hidden="1" xr:uid="{A95F8CE9-FD7D-4147-A2FE-7D0F3F78C2F1}"/>
    <cellStyle name="60% - Accent4 3" xfId="1600" hidden="1" xr:uid="{61B5E08D-1655-4816-A230-793B23083A83}"/>
    <cellStyle name="60% - Accent4 3" xfId="1619" hidden="1" xr:uid="{3E29ACFB-FAF3-4C06-AC3C-968A15F7D467}"/>
    <cellStyle name="60% - Accent4 3" xfId="1637" hidden="1" xr:uid="{9CEE7959-1C07-4B4C-B731-1661CCD5616B}"/>
    <cellStyle name="60% - Accent4 3" xfId="1666" hidden="1" xr:uid="{A2D46A23-AEC3-4356-A022-F7547344F860}"/>
    <cellStyle name="60% - Accent4 3" xfId="1687" hidden="1" xr:uid="{A8230C2F-7ED3-44BA-9638-4BBDC40FAF35}"/>
    <cellStyle name="60% - Accent4 3" xfId="1791" hidden="1" xr:uid="{403A94CE-7D10-40A0-B066-CA2FA692B873}"/>
    <cellStyle name="60% - Accent4 3" xfId="1812" hidden="1" xr:uid="{7B1BDED0-2681-476E-86DC-D5F0C6CE4F32}"/>
    <cellStyle name="60% - Accent4 3" xfId="1831" hidden="1" xr:uid="{3DCF5A11-0AE5-48D9-91E4-35C6B539D5F8}"/>
    <cellStyle name="60% - Accent4 3" xfId="1849" hidden="1" xr:uid="{4551EE56-5B5E-4A0F-8B71-9412E47CBFEE}"/>
    <cellStyle name="60% - Accent4 3" xfId="1414" hidden="1" xr:uid="{BD704D9A-2B04-4BE9-8BB9-32C9BF4F1682}"/>
    <cellStyle name="60% - Accent4 3" xfId="1425" hidden="1" xr:uid="{1A77BD2B-DF6C-4C6C-8918-9E7BE1289184}"/>
    <cellStyle name="60% - Accent4 3" xfId="1951" hidden="1" xr:uid="{D0FB7B5B-82ED-4C26-93BF-C360625AD62A}"/>
    <cellStyle name="60% - Accent4 3" xfId="1972" hidden="1" xr:uid="{2FA79005-235A-4EA4-B90A-6A70314AB525}"/>
    <cellStyle name="60% - Accent4 3" xfId="1991" hidden="1" xr:uid="{70DDEBD0-2B7D-4880-98B4-09A45E47A979}"/>
    <cellStyle name="60% - Accent4 3" xfId="2009" hidden="1" xr:uid="{18F1850A-DEC8-44DD-A0FC-F7A67BA3639C}"/>
    <cellStyle name="60% - Accent4 3" xfId="1379" hidden="1" xr:uid="{23D713A1-3B35-4D4C-BB0E-AE3F1E5E8636}"/>
    <cellStyle name="60% - Accent4 3" xfId="1371" hidden="1" xr:uid="{D2A48C55-F82C-4C94-BA3C-95FBCB3EC95F}"/>
    <cellStyle name="60% - Accent4 3" xfId="2113" hidden="1" xr:uid="{D7AED44E-078C-4FE5-99EB-D09A6F716E07}"/>
    <cellStyle name="60% - Accent4 3" xfId="2134" hidden="1" xr:uid="{68B3B65D-7317-4680-910C-8121AD8EBDFA}"/>
    <cellStyle name="60% - Accent4 3" xfId="2153" hidden="1" xr:uid="{AC5A6B8B-83E6-4924-BAD1-0C178C7BB410}"/>
    <cellStyle name="60% - Accent4 3" xfId="2171" hidden="1" xr:uid="{4088E2A3-983C-4161-BDA6-266798D62F6F}"/>
    <cellStyle name="60% - Accent4 3" xfId="1418" hidden="1" xr:uid="{68ED6C89-9A01-46FD-8F67-79D64EE7F25F}"/>
    <cellStyle name="60% - Accent4 3" xfId="2083" hidden="1" xr:uid="{7A875A43-4FD7-4F76-A594-19E0F83C2CBA}"/>
    <cellStyle name="60% - Accent4 3" xfId="2259" hidden="1" xr:uid="{AF14A82D-86D9-4D8F-A883-8C9E1233DDC6}"/>
    <cellStyle name="60% - Accent4 3" xfId="2280" hidden="1" xr:uid="{8B8D1B2B-6DAD-4BD5-BAE0-13B3498383A6}"/>
    <cellStyle name="60% - Accent4 3" xfId="2299" hidden="1" xr:uid="{74A62A85-A3DF-4A29-9478-838881C0400C}"/>
    <cellStyle name="60% - Accent4 3" xfId="2317" hidden="1" xr:uid="{186C8C56-623A-4404-BE1D-F0D2040B216A}"/>
    <cellStyle name="60% - Accent4 3" xfId="2337" hidden="1" xr:uid="{F7CC3B50-FB93-4363-B0EF-D61E1B7F5A7F}"/>
    <cellStyle name="60% - Accent4 3" xfId="2354" hidden="1" xr:uid="{4A3F8E37-28D5-4470-A939-423D17B8AD6A}"/>
    <cellStyle name="60% - Accent4 3" xfId="2435" hidden="1" xr:uid="{F86D7BAC-ADB7-4178-B1DE-4EDC5F40BE57}"/>
    <cellStyle name="60% - Accent4 3" xfId="2456" hidden="1" xr:uid="{0D2F21B6-4422-4D1D-BAC9-9F5480EB860F}"/>
    <cellStyle name="60% - Accent4 3" xfId="2475" hidden="1" xr:uid="{90CC6D61-9D84-4D54-9802-991EAE3B94D9}"/>
    <cellStyle name="60% - Accent4 3" xfId="2493" hidden="1" xr:uid="{F75AC5E9-1456-4216-95C2-0719D9FC3ECD}"/>
    <cellStyle name="60% - Accent4 3" xfId="2522" hidden="1" xr:uid="{7847702C-5237-4385-B6D8-567058047F16}"/>
    <cellStyle name="60% - Accent4 3" xfId="2543" hidden="1" xr:uid="{4868002E-6806-4E35-813E-A552F1BEB03D}"/>
    <cellStyle name="60% - Accent4 3" xfId="2647" hidden="1" xr:uid="{905B6C9A-D3C6-4B8E-879A-D03673BABB9A}"/>
    <cellStyle name="60% - Accent4 3" xfId="2668" hidden="1" xr:uid="{93BB8A57-96BE-4ADA-A1FC-BFDA505E7C98}"/>
    <cellStyle name="60% - Accent4 3" xfId="2687" hidden="1" xr:uid="{1D015630-B540-49A4-8464-68A4B3EE1C0A}"/>
    <cellStyle name="60% - Accent4 3" xfId="2705" hidden="1" xr:uid="{4E4C7B55-E7C9-4D2E-A72A-ACF75ED44BAD}"/>
    <cellStyle name="60% - Accent4 3" xfId="341" hidden="1" xr:uid="{BBF4F87E-E1A3-4F33-A2A8-9EA5233BBEAD}"/>
    <cellStyle name="60% - Accent4 3" xfId="352" hidden="1" xr:uid="{BAA546B8-3770-480A-925C-6E5F767DC70F}"/>
    <cellStyle name="60% - Accent4 3" xfId="2807" hidden="1" xr:uid="{85CCDC28-5E6B-48AE-9B0B-A722C305A343}"/>
    <cellStyle name="60% - Accent4 3" xfId="2828" hidden="1" xr:uid="{2191A441-86D3-4D38-9EF7-9076A8A23AB2}"/>
    <cellStyle name="60% - Accent4 3" xfId="2847" hidden="1" xr:uid="{3C258EB1-4DF0-45A8-B4B8-86EDAD755177}"/>
    <cellStyle name="60% - Accent4 3" xfId="2865" hidden="1" xr:uid="{36C6747B-37B8-426A-8976-036366FF6F74}"/>
    <cellStyle name="60% - Accent4 3" xfId="321" hidden="1" xr:uid="{F56C5297-F6AD-473C-AF29-7B4967FD2A64}"/>
    <cellStyle name="60% - Accent4 3" xfId="361" hidden="1" xr:uid="{A2C4C710-2E75-4D95-BEED-2388096E0B7B}"/>
    <cellStyle name="60% - Accent4 3" xfId="2969" hidden="1" xr:uid="{224C2995-40B2-4833-AEE5-B79F87357095}"/>
    <cellStyle name="60% - Accent4 3" xfId="2990" hidden="1" xr:uid="{F9E111F2-4BB9-406F-B610-55838202799F}"/>
    <cellStyle name="60% - Accent4 3" xfId="3009" hidden="1" xr:uid="{B3EFACCA-8E0A-49B4-9837-42E71FA11E0C}"/>
    <cellStyle name="60% - Accent4 3" xfId="3027" hidden="1" xr:uid="{228347A8-0949-4EED-9CF7-4369C4F93E18}"/>
    <cellStyle name="60% - Accent4 3" xfId="346" hidden="1" xr:uid="{B7BFC48F-2354-4C69-B4DE-317839EBC171}"/>
    <cellStyle name="60% - Accent4 3" xfId="2939" hidden="1" xr:uid="{235A6DDA-B404-4CCD-BD3A-F8ADEFF6D576}"/>
    <cellStyle name="60% - Accent4 3" xfId="3115" hidden="1" xr:uid="{96BD5D3E-95EE-45DF-9D98-541B25FBF23E}"/>
    <cellStyle name="60% - Accent4 3" xfId="3136" hidden="1" xr:uid="{76EAF5C0-C9E1-460B-8C93-0B225B600DB1}"/>
    <cellStyle name="60% - Accent4 3" xfId="3155" hidden="1" xr:uid="{3F2C603C-6FD1-4EBF-A018-2FF09933D9AD}"/>
    <cellStyle name="60% - Accent4 3" xfId="3173" hidden="1" xr:uid="{D549A4F4-7619-4995-8C78-7ADBA384CFC8}"/>
    <cellStyle name="60% - Accent4 3" xfId="4338" hidden="1" xr:uid="{3541A7D5-421C-4ACD-AB0C-6D1A14E44A3D}"/>
    <cellStyle name="60% - Accent4 3" xfId="5100" hidden="1" xr:uid="{678B46D8-89C9-4C89-B729-315E92B2B790}"/>
    <cellStyle name="60% - Accent4 3" xfId="5568" hidden="1" xr:uid="{D45A90A2-F845-4ED3-A71C-621A0ACB9EC3}"/>
    <cellStyle name="60% - Accent4 3" xfId="5585" hidden="1" xr:uid="{A4D2C187-82DC-4467-9585-94B28D43B579}"/>
    <cellStyle name="60% - Accent4 3" xfId="5666" hidden="1" xr:uid="{0FA3E1EF-6A31-4170-863F-907B5F925CA0}"/>
    <cellStyle name="60% - Accent4 3" xfId="5687" hidden="1" xr:uid="{86C4A818-A3B0-48F0-BC06-4BE1EDB78BE9}"/>
    <cellStyle name="60% - Accent4 3" xfId="5706" hidden="1" xr:uid="{FA352D49-BC8D-4B26-AE11-24AF4FC2AE8C}"/>
    <cellStyle name="60% - Accent4 3" xfId="5724" hidden="1" xr:uid="{6BD93B7F-8332-4D74-A275-159DDAE7E678}"/>
    <cellStyle name="60% - Accent4 3" xfId="5753" hidden="1" xr:uid="{F0F7F211-E0FF-4B19-9FC5-99C34D35DA13}"/>
    <cellStyle name="60% - Accent4 3" xfId="5774" hidden="1" xr:uid="{17453321-9F4B-482F-AF79-2AD2ABFC129D}"/>
    <cellStyle name="60% - Accent4 3" xfId="5878" hidden="1" xr:uid="{D82D7EC1-375F-4A60-A8FA-5FCB043136F3}"/>
    <cellStyle name="60% - Accent4 3" xfId="5899" hidden="1" xr:uid="{5463C760-A54F-4075-A422-FC704A9A9517}"/>
    <cellStyle name="60% - Accent4 3" xfId="5918" hidden="1" xr:uid="{EEFFE619-FA39-471D-A6D2-45160772F050}"/>
    <cellStyle name="60% - Accent4 3" xfId="5936" hidden="1" xr:uid="{D78A7C81-3650-4049-871F-D11D69AB86BA}"/>
    <cellStyle name="60% - Accent4 3" xfId="5533" hidden="1" xr:uid="{DC7050AA-3A21-4447-80C8-DBDA6150CFFA}"/>
    <cellStyle name="60% - Accent4 3" xfId="5544" hidden="1" xr:uid="{10CBA0CE-318C-4C4A-BB86-7A078F5B78F5}"/>
    <cellStyle name="60% - Accent4 3" xfId="6038" hidden="1" xr:uid="{349A12CA-27C1-44DE-B7CD-A3D61A086DD3}"/>
    <cellStyle name="60% - Accent4 3" xfId="6059" hidden="1" xr:uid="{8A43FEF8-1248-4A7E-9309-7CBDEFF04B4E}"/>
    <cellStyle name="60% - Accent4 3" xfId="6078" hidden="1" xr:uid="{39D3D4F8-722C-449A-A848-3B71C43AFAF7}"/>
    <cellStyle name="60% - Accent4 3" xfId="6096" hidden="1" xr:uid="{C2276AB6-3459-4864-A2BC-64DE9153EE78}"/>
    <cellStyle name="60% - Accent4 3" xfId="5498" hidden="1" xr:uid="{59530263-8803-4615-AB4B-9E9BBB30280B}"/>
    <cellStyle name="60% - Accent4 3" xfId="5490" hidden="1" xr:uid="{164703F6-A076-436B-BD0E-C7EC658DC8C8}"/>
    <cellStyle name="60% - Accent4 3" xfId="6200" hidden="1" xr:uid="{90E48306-EA5B-42CD-B348-A51288B98842}"/>
    <cellStyle name="60% - Accent4 3" xfId="6221" hidden="1" xr:uid="{0E57B4B3-0DCD-46C3-AF36-42F363A1F9F3}"/>
    <cellStyle name="60% - Accent4 3" xfId="6240" hidden="1" xr:uid="{AE0D7358-198F-4F89-B874-1A1E7CBA5B6E}"/>
    <cellStyle name="60% - Accent4 3" xfId="6258" hidden="1" xr:uid="{02663C57-DE8D-4ED2-8CBE-1DF9D729D225}"/>
    <cellStyle name="60% - Accent4 3" xfId="5537" hidden="1" xr:uid="{7A215273-1964-4654-8F20-A4D9A919D332}"/>
    <cellStyle name="60% - Accent4 3" xfId="6170" hidden="1" xr:uid="{D72CED2A-262E-4B6B-B3FA-F900BE85A6FA}"/>
    <cellStyle name="60% - Accent4 3" xfId="6346" hidden="1" xr:uid="{5FCCB12C-CD7B-4C8D-A134-7DECA20B52DA}"/>
    <cellStyle name="60% - Accent4 3" xfId="6367" hidden="1" xr:uid="{12F82981-21E9-4E48-A672-654B73CE89E9}"/>
    <cellStyle name="60% - Accent4 3" xfId="6386" hidden="1" xr:uid="{FC43DE03-DFF6-4254-A19E-A3CA7E61B920}"/>
    <cellStyle name="60% - Accent4 3" xfId="6404" hidden="1" xr:uid="{D9EBE4F2-5A2F-41EA-AEA3-E827C9CEB821}"/>
    <cellStyle name="60% - Accent4 3" xfId="6498" hidden="1" xr:uid="{49671F7F-E8B0-474B-BCE1-07594ECC0359}"/>
    <cellStyle name="60% - Accent4 3" xfId="6521" hidden="1" xr:uid="{313622F7-F929-443B-9389-51B6FC83E8B5}"/>
    <cellStyle name="60% - Accent4 3" xfId="6628" hidden="1" xr:uid="{F6245D33-FF81-4F40-9DC2-9380454A9E36}"/>
    <cellStyle name="60% - Accent4 3" xfId="6649" hidden="1" xr:uid="{9AFEE0D9-8685-4185-B91D-8EF069B57352}"/>
    <cellStyle name="60% - Accent4 3" xfId="6668" hidden="1" xr:uid="{E6D25ABB-2B57-4959-844F-47B19A63D936}"/>
    <cellStyle name="60% - Accent4 3" xfId="6686" hidden="1" xr:uid="{CAF6A117-6CBC-4F42-AAFC-061B46AF1E7C}"/>
    <cellStyle name="60% - Accent4 3" xfId="6715" hidden="1" xr:uid="{6E2F8B77-663D-4F49-B534-365130D1A47E}"/>
    <cellStyle name="60% - Accent4 3" xfId="6736" hidden="1" xr:uid="{68C81107-3785-411A-B59C-6D912AF3AF96}"/>
    <cellStyle name="60% - Accent4 3" xfId="6840" hidden="1" xr:uid="{51056052-B4D7-4152-9233-6988DE28F52E}"/>
    <cellStyle name="60% - Accent4 3" xfId="6861" hidden="1" xr:uid="{18C8BA58-ECAE-4865-BEC9-61E153BE6019}"/>
    <cellStyle name="60% - Accent4 3" xfId="6880" hidden="1" xr:uid="{7A410C7F-ACFE-48B7-84CC-06B5C3717CD9}"/>
    <cellStyle name="60% - Accent4 3" xfId="6898" hidden="1" xr:uid="{802A6200-B8C1-4983-8368-EA09CBC56AC6}"/>
    <cellStyle name="60% - Accent4 3" xfId="6463" hidden="1" xr:uid="{1D93F5F8-082F-432F-9705-CFA85EF62A83}"/>
    <cellStyle name="60% - Accent4 3" xfId="6474" hidden="1" xr:uid="{6EFAC9C0-0482-42C9-9B21-2DCDE89409C7}"/>
    <cellStyle name="60% - Accent4 3" xfId="7000" hidden="1" xr:uid="{2D5F2E0B-FC40-4B49-B1BC-309E722C7103}"/>
    <cellStyle name="60% - Accent4 3" xfId="7021" hidden="1" xr:uid="{031E62B3-FF71-479B-B784-B4D874FAF721}"/>
    <cellStyle name="60% - Accent4 3" xfId="7040" hidden="1" xr:uid="{23311AFA-EFCA-4B8F-A9E8-AABC422E37F8}"/>
    <cellStyle name="60% - Accent4 3" xfId="7058" hidden="1" xr:uid="{7EBF8D23-495C-41F5-A164-7B5A8A830A24}"/>
    <cellStyle name="60% - Accent4 3" xfId="6428" hidden="1" xr:uid="{115F6B23-A7FB-4DD6-BC4E-4ED71159A506}"/>
    <cellStyle name="60% - Accent4 3" xfId="6420" hidden="1" xr:uid="{5844BE50-5EA1-42A2-94C9-F216B78CF86A}"/>
    <cellStyle name="60% - Accent4 3" xfId="7162" hidden="1" xr:uid="{544646D7-D1CC-4CFD-977F-56A3C2C8A991}"/>
    <cellStyle name="60% - Accent4 3" xfId="7183" hidden="1" xr:uid="{D85A78FD-166B-40D8-BF42-F9380914B339}"/>
    <cellStyle name="60% - Accent4 3" xfId="7202" hidden="1" xr:uid="{143BE390-C5FB-469D-9676-043DCEA2F701}"/>
    <cellStyle name="60% - Accent4 3" xfId="7220" hidden="1" xr:uid="{32B58144-156A-4D1D-80D9-47EBE0D4A2B9}"/>
    <cellStyle name="60% - Accent4 3" xfId="6467" hidden="1" xr:uid="{525742F5-BEA1-4B8A-9E3D-29B72303C501}"/>
    <cellStyle name="60% - Accent4 3" xfId="7132" hidden="1" xr:uid="{1D059F7E-4029-4B3D-9C38-4F1A9D85E637}"/>
    <cellStyle name="60% - Accent4 3" xfId="7308" hidden="1" xr:uid="{61994EE6-8443-4C43-B2B1-A412D4E1C577}"/>
    <cellStyle name="60% - Accent4 3" xfId="7329" hidden="1" xr:uid="{4674D5D4-563D-4282-88AF-EBD86941A7FE}"/>
    <cellStyle name="60% - Accent4 3" xfId="7348" hidden="1" xr:uid="{EA409C93-6579-4A80-9A13-E86747FB7771}"/>
    <cellStyle name="60% - Accent4 3" xfId="7366" hidden="1" xr:uid="{D269D227-3DE8-48AF-8A21-CF0FB0D54E67}"/>
    <cellStyle name="60% - Accent4 3" xfId="7386" hidden="1" xr:uid="{7D0C0702-0752-4047-A04F-498730F5FC3E}"/>
    <cellStyle name="60% - Accent4 3" xfId="7403" hidden="1" xr:uid="{49B4EFD3-2AB5-447E-9559-60F6663D1BD8}"/>
    <cellStyle name="60% - Accent4 3" xfId="7484" hidden="1" xr:uid="{73537743-637B-4C15-8F93-6E183EA57EAB}"/>
    <cellStyle name="60% - Accent4 3" xfId="7505" hidden="1" xr:uid="{F27FE56D-A2BB-4E8D-AF78-BF963DCCE289}"/>
    <cellStyle name="60% - Accent4 3" xfId="7524" hidden="1" xr:uid="{63C3FCCD-86E2-4393-85C3-98DFE91400DB}"/>
    <cellStyle name="60% - Accent4 3" xfId="7542" hidden="1" xr:uid="{71549F6F-9FD0-498C-B693-BE459EA94EB8}"/>
    <cellStyle name="60% - Accent4 3" xfId="7571" hidden="1" xr:uid="{48FB2547-BDE0-4F3B-921E-AEA2739C5910}"/>
    <cellStyle name="60% - Accent4 3" xfId="7592" hidden="1" xr:uid="{CB5DAF23-ED93-456C-BBDD-92341486DBF5}"/>
    <cellStyle name="60% - Accent4 3" xfId="7696" hidden="1" xr:uid="{28B1C702-BDCC-4836-9553-5E599E15D648}"/>
    <cellStyle name="60% - Accent4 3" xfId="7717" hidden="1" xr:uid="{D58EE01A-C634-4ED5-A5D5-7E38E76D3FA0}"/>
    <cellStyle name="60% - Accent4 3" xfId="7736" hidden="1" xr:uid="{CD9177E5-84D2-45C5-A5C6-A931FC5F8AFD}"/>
    <cellStyle name="60% - Accent4 3" xfId="7754" hidden="1" xr:uid="{86985919-8C92-4C52-AA0D-3A213001E1A8}"/>
    <cellStyle name="60% - Accent4 3" xfId="5468" hidden="1" xr:uid="{8902EF8E-1CFD-4A28-94CD-AE9A6E823ABC}"/>
    <cellStyle name="60% - Accent4 3" xfId="5475" hidden="1" xr:uid="{B55E3BA2-D705-4C00-9E42-D6AA26C3D974}"/>
    <cellStyle name="60% - Accent4 3" xfId="7856" hidden="1" xr:uid="{8F6BA0BC-351E-4B4C-BAC2-DD9CDCC0F854}"/>
    <cellStyle name="60% - Accent4 3" xfId="7877" hidden="1" xr:uid="{8095E3E2-9AB6-43D4-B117-B357C1984B76}"/>
    <cellStyle name="60% - Accent4 3" xfId="7896" hidden="1" xr:uid="{A240B948-562F-4314-B7DC-8387148C18A9}"/>
    <cellStyle name="60% - Accent4 3" xfId="7914" hidden="1" xr:uid="{E7CE599D-3827-4E23-BAB6-4663A9B804BE}"/>
    <cellStyle name="60% - Accent4 3" xfId="5450" hidden="1" xr:uid="{22204158-B1D1-4EDA-9969-7760D3EAB3CC}"/>
    <cellStyle name="60% - Accent4 3" xfId="5484" hidden="1" xr:uid="{03DBF780-8BAD-4787-A5F6-A50E8AF11ABD}"/>
    <cellStyle name="60% - Accent4 3" xfId="8018" hidden="1" xr:uid="{A65B6A26-954E-40C5-A965-5B400178D731}"/>
    <cellStyle name="60% - Accent4 3" xfId="8039" hidden="1" xr:uid="{A3DC0D1F-E60F-4F12-8E1F-D2D3E6427108}"/>
    <cellStyle name="60% - Accent4 3" xfId="8058" hidden="1" xr:uid="{A63B8AD9-7153-4B4F-8DB4-0B9F78D75056}"/>
    <cellStyle name="60% - Accent4 3" xfId="8076" hidden="1" xr:uid="{92150F3B-50C2-4274-8F67-8D73B010B717}"/>
    <cellStyle name="60% - Accent4 3" xfId="5470" hidden="1" xr:uid="{39B47364-350A-4DC4-A065-03BBF9E6B5EE}"/>
    <cellStyle name="60% - Accent4 3" xfId="7988" hidden="1" xr:uid="{CB2DD530-6790-4515-BC57-072938AAD3D2}"/>
    <cellStyle name="60% - Accent4 3" xfId="8164" hidden="1" xr:uid="{CDB2743D-3F59-4246-813F-779F91049423}"/>
    <cellStyle name="60% - Accent4 3" xfId="8185" hidden="1" xr:uid="{481B173E-CC5D-41AC-A105-CCD07318A1FF}"/>
    <cellStyle name="60% - Accent4 3" xfId="8204" hidden="1" xr:uid="{665A1752-9EF8-4EAB-81CF-6A9BCD26FC23}"/>
    <cellStyle name="60% - Accent4 3" xfId="8222" hidden="1" xr:uid="{47E06631-B0D7-42E0-BEDB-5E3C0876E9A0}"/>
    <cellStyle name="60% - Accent4 3" xfId="9303" hidden="1" xr:uid="{959B094E-C4EA-4CC0-AD30-165551BD8F2B}"/>
    <cellStyle name="60% - Accent4 3" xfId="9837" xr:uid="{396FCA10-B683-4919-A65B-4579171607CE}"/>
    <cellStyle name="60% - Accent4 4" xfId="3449" hidden="1" xr:uid="{0BC77755-8A00-4A5D-BCB7-B437FD13DDD4}"/>
    <cellStyle name="60% - Accent4 4" xfId="5151" hidden="1" xr:uid="{912EF218-A804-4E72-9C91-C233315D1E73}"/>
    <cellStyle name="60% - Accent4 4" xfId="9888" xr:uid="{38048056-D593-4D77-910E-8BC0001F586A}"/>
    <cellStyle name="60% - Accent4 5" xfId="4304" hidden="1" xr:uid="{D7B69FD0-F573-4080-9BD8-301094152AD5}"/>
    <cellStyle name="60% - Accent4 5" xfId="5182" hidden="1" xr:uid="{64B45D65-1CD2-41FA-A7C0-85B5EE956794}"/>
    <cellStyle name="60% - Accent4 5" xfId="9919" xr:uid="{7B364885-BF37-419F-AB46-FCA3787223C8}"/>
    <cellStyle name="60% - Accent4 6" xfId="4265" hidden="1" xr:uid="{33A8847B-0CC5-45CD-AE11-A0CF57413686}"/>
    <cellStyle name="60% - Accent4 6" xfId="5212" hidden="1" xr:uid="{1E8994DC-A6E8-4366-9B59-70D3A24CCBF4}"/>
    <cellStyle name="60% - Accent4 6" xfId="9949" xr:uid="{D846BCEE-03CF-430E-A763-A522BB35EEBD}"/>
    <cellStyle name="60% - Accent4 7" xfId="4287" hidden="1" xr:uid="{D879809E-CF7F-4E2B-9E7A-7448417553BD}"/>
    <cellStyle name="60% - Accent4 7" xfId="5242" hidden="1" xr:uid="{EE532605-7EB0-41DF-9F10-83368615C9C4}"/>
    <cellStyle name="60% - Accent4 7" xfId="9979" xr:uid="{288F2771-7E45-46CF-AB62-A207117DF09D}"/>
    <cellStyle name="60% - Accent4 8" xfId="4274" hidden="1" xr:uid="{9C307C92-442F-4BA4-9A3A-3DBC66905EC7}"/>
    <cellStyle name="60% - Accent4 8" xfId="5284" hidden="1" xr:uid="{B87CD5B3-3B81-466B-8DB2-C3F8EF7A16CE}"/>
    <cellStyle name="60% - Accent4 8" xfId="10021" xr:uid="{76FA662E-8EA7-439F-A2DC-9C2FC2C0CE04}"/>
    <cellStyle name="60% - Accent4 9" xfId="4470" hidden="1" xr:uid="{25A0ACD5-7C60-452B-9A07-9C38B5636F9C}"/>
    <cellStyle name="60% - Accent4 9" xfId="5314" hidden="1" xr:uid="{2BCE04EC-AFD4-48C0-91F8-72B59DD5A8BB}"/>
    <cellStyle name="60% - Accent4 9" xfId="10051" xr:uid="{23CDCDC0-79DD-4FC3-B5AE-3C80BCC0B918}"/>
    <cellStyle name="60% - Accent5 10" xfId="4524" hidden="1" xr:uid="{A9205A5B-0B32-45EF-8C5D-F21E29382BD8}"/>
    <cellStyle name="60% - Accent5 10" xfId="5125" hidden="1" xr:uid="{8C2DE981-970B-4318-8E5C-5A5E17AD476A}"/>
    <cellStyle name="60% - Accent5 10" xfId="9862" xr:uid="{CCB4F3B5-AA01-428A-AB6D-1FEA31BED8C9}"/>
    <cellStyle name="60% - Accent5 11" xfId="4564" hidden="1" xr:uid="{37F64CC6-E1E8-4358-BE4D-B62CF0D319AA}"/>
    <cellStyle name="60% - Accent5 11" xfId="5348" hidden="1" xr:uid="{4235D22A-016A-4618-828E-05B192351917}"/>
    <cellStyle name="60% - Accent5 11" xfId="10085" xr:uid="{AB33C4CC-8FF6-4DF7-8610-B4DAADB1177F}"/>
    <cellStyle name="60% - Accent5 12" xfId="4594" hidden="1" xr:uid="{EE5ECDE7-73E7-424C-8D0D-71047760733D}"/>
    <cellStyle name="60% - Accent5 12" xfId="5378" hidden="1" xr:uid="{83CECA46-064C-4A64-9182-D98898912594}"/>
    <cellStyle name="60% - Accent5 12" xfId="10115" xr:uid="{78AA538F-1FC2-4113-B5A6-C60E141BD208}"/>
    <cellStyle name="60% - Accent5 13" xfId="4624" hidden="1" xr:uid="{87DC788F-89CF-44A1-8414-866C2A1E8236}"/>
    <cellStyle name="60% - Accent5 13" xfId="5073" hidden="1" xr:uid="{4B29F627-5EE6-4680-9F06-29285003BF2B}"/>
    <cellStyle name="60% - Accent5 13" xfId="9810" xr:uid="{0FCDBD11-617C-452D-AC35-703ED8DEEB17}"/>
    <cellStyle name="60% - Accent5 14" xfId="4666" hidden="1" xr:uid="{E8B266E3-546A-491E-8F5D-8C3519E25F00}"/>
    <cellStyle name="60% - Accent5 14" xfId="271" hidden="1" xr:uid="{0C04331F-201F-4ECF-838A-B68BC5E14C1F}"/>
    <cellStyle name="60% - Accent5 14" xfId="3211" hidden="1" xr:uid="{BA1743D1-F0C8-4184-A4C1-E50365477E2C}"/>
    <cellStyle name="60% - Accent5 14" xfId="3317" hidden="1" xr:uid="{9C2F669C-E425-456E-A7C7-D12AB8E9130F}"/>
    <cellStyle name="60% - Accent5 14" xfId="3220" hidden="1" xr:uid="{DD1AA7E8-8218-48F3-8F13-0127DD60B28A}"/>
    <cellStyle name="60% - Accent5 14" xfId="3322" hidden="1" xr:uid="{219C58B4-F85E-4EA1-9F89-562207A06A75}"/>
    <cellStyle name="60% - Accent5 14" xfId="3217" hidden="1" xr:uid="{6F7C2E75-EE35-4C1F-B575-413266E9E047}"/>
    <cellStyle name="60% - Accent5 14" xfId="3285" hidden="1" xr:uid="{0784CC8B-84B5-4CF5-A131-7A4306AEEA7E}"/>
    <cellStyle name="60% - Accent5 14" xfId="3337" hidden="1" xr:uid="{700916A1-5B45-475B-BC6A-23603C8DCB09}"/>
    <cellStyle name="60% - Accent5 14" xfId="3440" hidden="1" xr:uid="{32AC5C34-829C-4891-8801-71221538B5A3}"/>
    <cellStyle name="60% - Accent5 14" xfId="3552" hidden="1" xr:uid="{2919F011-A84D-475B-9704-9578EC3DFD8D}"/>
    <cellStyle name="60% - Accent5 14" xfId="3455" hidden="1" xr:uid="{170F2366-A18F-4923-A480-92277CF9A796}"/>
    <cellStyle name="60% - Accent5 14" xfId="3557" hidden="1" xr:uid="{AC16EE50-68FF-4FF2-A78C-43AA6E613C58}"/>
    <cellStyle name="60% - Accent5 14" xfId="3452" hidden="1" xr:uid="{C201718A-EA1D-4F61-A3CB-1FB6D156930B}"/>
    <cellStyle name="60% - Accent5 14" xfId="3520" hidden="1" xr:uid="{DE518F16-61DB-47F1-B930-14F2F0DC11B0}"/>
    <cellStyle name="60% - Accent5 14" xfId="3572" hidden="1" xr:uid="{88ACC976-9A36-47DF-A4B3-7BDD28F42D78}"/>
    <cellStyle name="60% - Accent5 14" xfId="3684" hidden="1" xr:uid="{2221B3DC-3F9F-4CBB-AA80-38C51CDFD305}"/>
    <cellStyle name="60% - Accent5 14" xfId="3742" hidden="1" xr:uid="{3E872CDF-1B22-4474-B7B0-C8C5F2506334}"/>
    <cellStyle name="60% - Accent5 14" xfId="3781" hidden="1" xr:uid="{FEBA7DB3-9EA7-4F77-A709-946762D4C69A}"/>
    <cellStyle name="60% - Accent5 14" xfId="3811" hidden="1" xr:uid="{840FDDEE-B1C4-41EC-84FF-2CC7975D7032}"/>
    <cellStyle name="60% - Accent5 14" xfId="3841" hidden="1" xr:uid="{674AE3A5-EE1F-4FBE-8DE6-9B055598F65A}"/>
    <cellStyle name="60% - Accent5 14" xfId="3883" hidden="1" xr:uid="{29964287-4BEF-4D41-9B81-DBC0615F3C8D}"/>
    <cellStyle name="60% - Accent5 14" xfId="3913" hidden="1" xr:uid="{5A18D18A-65B5-481B-93AB-89F28B171556}"/>
    <cellStyle name="60% - Accent5 14" xfId="3713" hidden="1" xr:uid="{E7238F5E-CD4D-4747-9B43-B6BA0E7B8FCA}"/>
    <cellStyle name="60% - Accent5 14" xfId="3944" hidden="1" xr:uid="{B2E06F49-C6E4-4119-BD19-8D9FDCE7666C}"/>
    <cellStyle name="60% - Accent5 14" xfId="3974" hidden="1" xr:uid="{ACC1C92C-27E5-469C-B557-EC533C7C7F40}"/>
    <cellStyle name="60% - Accent5 14" xfId="3747" hidden="1" xr:uid="{2C2CB3AB-5B64-49DD-9343-3F1AF54EF36D}"/>
    <cellStyle name="60% - Accent5 14" xfId="4025" hidden="1" xr:uid="{E19DF81F-B206-47B6-909A-FE698835918F}"/>
    <cellStyle name="60% - Accent5 14" xfId="4056" hidden="1" xr:uid="{8D966014-C3FF-4B8B-ACD3-DEAB5F723D91}"/>
    <cellStyle name="60% - Accent5 14" xfId="4086" hidden="1" xr:uid="{61A354E4-AF0B-4576-BCB7-0EB6C305D332}"/>
    <cellStyle name="60% - Accent5 14" xfId="4116" hidden="1" xr:uid="{E81FEF0A-63B3-4B0A-8085-24A8C6163E93}"/>
    <cellStyle name="60% - Accent5 14" xfId="4158" hidden="1" xr:uid="{C414FA7F-FD3C-442F-828B-105462CB64D2}"/>
    <cellStyle name="60% - Accent5 14" xfId="4188" hidden="1" xr:uid="{D6C46C0F-25C6-4C0E-B626-0DE50FE215EA}"/>
    <cellStyle name="60% - Accent5 14" xfId="3996" hidden="1" xr:uid="{B75C6629-9C27-4476-ADEF-9DEAA6028D93}"/>
    <cellStyle name="60% - Accent5 14" xfId="4219" hidden="1" xr:uid="{2D5B115B-5E69-45F2-874E-65E9EF7569A2}"/>
    <cellStyle name="60% - Accent5 14" xfId="4249" hidden="1" xr:uid="{2B917628-18AC-4860-83FE-D50530383F05}"/>
    <cellStyle name="60% - Accent5 14" xfId="4260" xr:uid="{49197240-10C5-4319-9E9B-B1453785825F}"/>
    <cellStyle name="60% - Accent5 14 2" xfId="9405" hidden="1" xr:uid="{1DBED5BB-83C1-4A49-9B28-BA19D2FD394C}"/>
    <cellStyle name="60% - Accent5 14 2" xfId="5439" hidden="1" xr:uid="{1FADA9F3-1E74-4B38-ADEC-A04A6159829F}"/>
    <cellStyle name="60% - Accent5 14 2" xfId="8260" hidden="1" xr:uid="{9B95EA9B-643B-4DCE-AB5C-B0DFABE2A008}"/>
    <cellStyle name="60% - Accent5 14 2" xfId="8366" hidden="1" xr:uid="{EE9814A5-5BC4-4A13-B0EE-44CEF82678FA}"/>
    <cellStyle name="60% - Accent5 14 2" xfId="8269" hidden="1" xr:uid="{B1BFFD6D-513E-4B3E-A1F5-7DB2FAECC5C8}"/>
    <cellStyle name="60% - Accent5 14 2" xfId="8371" hidden="1" xr:uid="{D14ACFD5-2102-4D26-8FED-D01C2087C6F9}"/>
    <cellStyle name="60% - Accent5 14 2" xfId="8266" hidden="1" xr:uid="{E8D22AF0-A207-48F5-AD2E-90EAEBA73139}"/>
    <cellStyle name="60% - Accent5 14 2" xfId="8334" hidden="1" xr:uid="{48682651-400B-4259-8AE2-492D1CC6419E}"/>
    <cellStyle name="60% - Accent5 14 2" xfId="8386" hidden="1" xr:uid="{9038CEA5-3380-4742-B682-1D0D8DA4C188}"/>
    <cellStyle name="60% - Accent5 14 2" xfId="8477" hidden="1" xr:uid="{D50516BB-4127-40DC-95B5-3B597B8755AC}"/>
    <cellStyle name="60% - Accent5 14 2" xfId="8584" hidden="1" xr:uid="{B5C10192-0846-41D0-8588-53CB61CE69B8}"/>
    <cellStyle name="60% - Accent5 14 2" xfId="8487" hidden="1" xr:uid="{DA3F18DD-1644-4CF9-9A59-B8FBFD0FF831}"/>
    <cellStyle name="60% - Accent5 14 2" xfId="8589" hidden="1" xr:uid="{BF0EE8B1-DA36-4CCE-9813-B630FFDD705B}"/>
    <cellStyle name="60% - Accent5 14 2" xfId="8484" hidden="1" xr:uid="{E1035A7B-6A80-4066-AC75-DAE3A8EE98AA}"/>
    <cellStyle name="60% - Accent5 14 2" xfId="8552" hidden="1" xr:uid="{B11B266A-9B3E-4F7E-853F-DCEA3C4E09AE}"/>
    <cellStyle name="60% - Accent5 14 2" xfId="8604" hidden="1" xr:uid="{E977BC7F-B465-4643-95AE-EC2BDED9F868}"/>
    <cellStyle name="60% - Accent5 14 2" xfId="8716" hidden="1" xr:uid="{46744CB3-DF56-4FB1-95CF-561809EBAEF2}"/>
    <cellStyle name="60% - Accent5 14 2" xfId="8767" hidden="1" xr:uid="{A967C21A-722F-45EF-8667-3F810E7DAAA7}"/>
    <cellStyle name="60% - Accent5 14 2" xfId="8806" hidden="1" xr:uid="{577177FE-5320-43D2-8F80-1B6A7FEB2DF3}"/>
    <cellStyle name="60% - Accent5 14 2" xfId="8836" hidden="1" xr:uid="{BD32923D-BB33-4494-87C6-B2C62AD79B22}"/>
    <cellStyle name="60% - Accent5 14 2" xfId="8866" hidden="1" xr:uid="{1AC1FB78-BB18-4610-BE28-0F6546E50384}"/>
    <cellStyle name="60% - Accent5 14 2" xfId="8908" hidden="1" xr:uid="{B5194928-7C59-431D-A173-E7549D0059CC}"/>
    <cellStyle name="60% - Accent5 14 2" xfId="8938" hidden="1" xr:uid="{8365780B-2A1C-4FF6-82FD-D61984F674C5}"/>
    <cellStyle name="60% - Accent5 14 2" xfId="8738" hidden="1" xr:uid="{14648364-DE1C-41D2-960F-2FF768E604D3}"/>
    <cellStyle name="60% - Accent5 14 2" xfId="8969" hidden="1" xr:uid="{0225DCE8-BD81-4FB5-A923-67861169F791}"/>
    <cellStyle name="60% - Accent5 14 2" xfId="8999" hidden="1" xr:uid="{B33EB775-E772-4744-899C-1C272E5E7225}"/>
    <cellStyle name="60% - Accent5 14 2" xfId="8772" hidden="1" xr:uid="{48824447-AECD-46BF-B96E-0F36508AADD6}"/>
    <cellStyle name="60% - Accent5 14 2" xfId="9050" hidden="1" xr:uid="{ED640922-2107-4800-BA7C-52892FDB2B3B}"/>
    <cellStyle name="60% - Accent5 14 2" xfId="9081" hidden="1" xr:uid="{745618D1-079E-46D6-9FB8-9FB0449CDA45}"/>
    <cellStyle name="60% - Accent5 14 2" xfId="9111" hidden="1" xr:uid="{FAF149C8-F762-45BB-BD3F-8405EF99FFF4}"/>
    <cellStyle name="60% - Accent5 14 2" xfId="9141" hidden="1" xr:uid="{24298364-7774-42D7-B3AD-D6240EFF02C7}"/>
    <cellStyle name="60% - Accent5 14 2" xfId="9183" hidden="1" xr:uid="{8414EDB5-F623-4D31-A836-1283B680796D}"/>
    <cellStyle name="60% - Accent5 14 2" xfId="9213" hidden="1" xr:uid="{63401ED5-40F5-42EA-8970-BD5B97D15D87}"/>
    <cellStyle name="60% - Accent5 14 2" xfId="9021" hidden="1" xr:uid="{EB908C76-BA64-41A0-8706-9C90A6022574}"/>
    <cellStyle name="60% - Accent5 14 2" xfId="9244" hidden="1" xr:uid="{2EC4A93E-AE19-4FC7-96A4-410B29815DAC}"/>
    <cellStyle name="60% - Accent5 14 2" xfId="9274" hidden="1" xr:uid="{177E4550-137F-4D66-ADE5-21A2DDD34552}"/>
    <cellStyle name="60% - Accent5 15" xfId="4696" hidden="1" xr:uid="{24EEDA72-2ED2-426D-B466-2770732CAA50}"/>
    <cellStyle name="60% - Accent5 15" xfId="9434" hidden="1" xr:uid="{2B353A1D-BC45-4834-98F5-BE12FB4FCAD8}"/>
    <cellStyle name="60% - Accent5 16" xfId="4495" hidden="1" xr:uid="{61BA360B-1BD5-4C72-A557-8F3C7CD3305A}"/>
    <cellStyle name="60% - Accent5 16" xfId="9354" hidden="1" xr:uid="{A2E05928-664C-4A4F-B089-5CC6F02C6A57}"/>
    <cellStyle name="60% - Accent5 17" xfId="4727" hidden="1" xr:uid="{A7896B0D-0F2F-45AE-972B-3A659F4462B8}"/>
    <cellStyle name="60% - Accent5 17" xfId="9465" hidden="1" xr:uid="{CFF42A7A-B998-444E-A4F9-83722A7D8595}"/>
    <cellStyle name="60% - Accent5 18" xfId="4757" hidden="1" xr:uid="{10A5764D-3263-4737-8E40-C36806A337D3}"/>
    <cellStyle name="60% - Accent5 18" xfId="9495" hidden="1" xr:uid="{B61667FF-EFC7-413A-BC7C-1CDF4A8F1167}"/>
    <cellStyle name="60% - Accent5 19" xfId="4529" hidden="1" xr:uid="{7B19C4F0-2D5B-4CEA-84E5-E8B6A73BE347}"/>
    <cellStyle name="60% - Accent5 19" xfId="9358" hidden="1" xr:uid="{9123BC16-B77C-49BD-B009-EEC8E7E7F0D6}"/>
    <cellStyle name="60% - Accent5 2" xfId="122" xr:uid="{14B6C096-56CD-4552-A2A5-414E2A1AF089}"/>
    <cellStyle name="60% - Accent5 20" xfId="4808" hidden="1" xr:uid="{CB44D670-9002-4E01-8D87-27D084B176A9}"/>
    <cellStyle name="60% - Accent5 20" xfId="9546" hidden="1" xr:uid="{59E72FBB-CC62-491D-88E9-11D4E6E5526A}"/>
    <cellStyle name="60% - Accent5 21" xfId="4839" hidden="1" xr:uid="{B3A95E71-2A8F-44F7-9B40-2FC6B9F0234F}"/>
    <cellStyle name="60% - Accent5 21" xfId="9577" hidden="1" xr:uid="{D8CB090B-2B16-4563-A7A1-D9C75DC77226}"/>
    <cellStyle name="60% - Accent5 22" xfId="4869" hidden="1" xr:uid="{79F0B907-A744-4315-987F-D21D5EB6CD54}"/>
    <cellStyle name="60% - Accent5 22" xfId="9607" hidden="1" xr:uid="{808253FE-687E-4D55-89F8-C67A8071971B}"/>
    <cellStyle name="60% - Accent5 23" xfId="4899" hidden="1" xr:uid="{091890E2-FBEE-497B-A2E0-F7EF83E554AB}"/>
    <cellStyle name="60% - Accent5 23" xfId="9637" hidden="1" xr:uid="{B838418C-9F13-4690-A7CC-C4ECAEC69DEF}"/>
    <cellStyle name="60% - Accent5 24" xfId="4941" hidden="1" xr:uid="{2EE3BA0C-738F-4914-A2BD-620796FD8B9C}"/>
    <cellStyle name="60% - Accent5 24" xfId="9679" hidden="1" xr:uid="{41F723B7-1562-4E16-B21C-20926723D543}"/>
    <cellStyle name="60% - Accent5 25" xfId="4971" hidden="1" xr:uid="{295FC29A-6AA8-47B9-8A8B-DE785224D65D}"/>
    <cellStyle name="60% - Accent5 25" xfId="9709" hidden="1" xr:uid="{F447CFFE-3C40-4410-A23D-D498BF6E854C}"/>
    <cellStyle name="60% - Accent5 26" xfId="4779" hidden="1" xr:uid="{C19139B2-B1F8-4864-A091-88D04CE6630A}"/>
    <cellStyle name="60% - Accent5 26" xfId="9517" hidden="1" xr:uid="{90693AA2-5FD3-4782-9A28-9E1F19A11495}"/>
    <cellStyle name="60% - Accent5 27" xfId="5002" hidden="1" xr:uid="{1D3B3D8B-BA94-4950-A7EF-78D062203A70}"/>
    <cellStyle name="60% - Accent5 27" xfId="9740" hidden="1" xr:uid="{5ABE3BEF-F5FC-45A1-9BC4-1D2D735D627C}"/>
    <cellStyle name="60% - Accent5 28" xfId="5032" hidden="1" xr:uid="{F8A22CA6-1655-47FC-B9AE-F4D06DF14BCE}"/>
    <cellStyle name="60% - Accent5 28" xfId="9770" hidden="1" xr:uid="{2B9856B9-B9D3-40DB-B6AE-0608E8A87043}"/>
    <cellStyle name="60% - Accent5 3" xfId="480" hidden="1" xr:uid="{43C52302-512A-4BF8-8E4F-C5B7F60BE892}"/>
    <cellStyle name="60% - Accent5 3" xfId="449" hidden="1" xr:uid="{1625DB60-0E1A-4CCD-B4C5-BF0879F56265}"/>
    <cellStyle name="60% - Accent5 3" xfId="491" hidden="1" xr:uid="{61E28238-3695-4007-9F80-A045334162F6}"/>
    <cellStyle name="60% - Accent5 3" xfId="551" hidden="1" xr:uid="{744D7862-3824-4883-9A67-2E99F6E10DD8}"/>
    <cellStyle name="60% - Accent5 3" xfId="526" hidden="1" xr:uid="{39D239B8-8B07-4D2E-A9B0-52EEECDC6A7C}"/>
    <cellStyle name="60% - Accent5 3" xfId="530" hidden="1" xr:uid="{2F6384AE-13FC-469F-94F9-9EDD2C67057A}"/>
    <cellStyle name="60% - Accent5 3" xfId="669" hidden="1" xr:uid="{48EB8552-DFF1-407D-A6AF-5FEED71E0AF4}"/>
    <cellStyle name="60% - Accent5 3" xfId="707" hidden="1" xr:uid="{7AD7300D-03D2-4F48-B3C8-2C07AD72EE64}"/>
    <cellStyle name="60% - Accent5 3" xfId="722" hidden="1" xr:uid="{0169CE18-FF2F-4AF8-ADA9-10B1627201E2}"/>
    <cellStyle name="60% - Accent5 3" xfId="782" hidden="1" xr:uid="{5F0121C8-E96A-457C-AC84-1E9862BD7087}"/>
    <cellStyle name="60% - Accent5 3" xfId="757" hidden="1" xr:uid="{A343224E-D0DD-4D2D-A09C-4FE6D1ADC497}"/>
    <cellStyle name="60% - Accent5 3" xfId="761" hidden="1" xr:uid="{5DAE25B8-776B-4527-BC75-22170313ACA8}"/>
    <cellStyle name="60% - Accent5 3" xfId="881" hidden="1" xr:uid="{058F022B-E054-4CC3-A326-31631C70D1D1}"/>
    <cellStyle name="60% - Accent5 3" xfId="802" hidden="1" xr:uid="{FA8E193D-1A0F-4E93-A08B-181218C3120E}"/>
    <cellStyle name="60% - Accent5 3" xfId="796" hidden="1" xr:uid="{742EF3E3-E8E9-45FA-B644-FB07F794844F}"/>
    <cellStyle name="60% - Accent5 3" xfId="949" hidden="1" xr:uid="{C53632D4-062F-4CCB-A31F-542E06F2CEE3}"/>
    <cellStyle name="60% - Accent5 3" xfId="924" hidden="1" xr:uid="{2477FFF1-AADF-4CC5-8044-AEFF834A0452}"/>
    <cellStyle name="60% - Accent5 3" xfId="928" hidden="1" xr:uid="{67890BBB-24B4-4DE7-B3C8-A2E1F617AFA7}"/>
    <cellStyle name="60% - Accent5 3" xfId="1041" hidden="1" xr:uid="{89133A5F-DAD1-4B9B-9FEE-DE0E182FD8E9}"/>
    <cellStyle name="60% - Accent5 3" xfId="968" hidden="1" xr:uid="{643B8A8F-9AA1-4AFB-9E6B-FE51E04DA2C8}"/>
    <cellStyle name="60% - Accent5 3" xfId="963" hidden="1" xr:uid="{14592486-F34F-46D8-9BA7-E0FA3FC36203}"/>
    <cellStyle name="60% - Accent5 3" xfId="1109" hidden="1" xr:uid="{2AD0595F-A4ED-497D-8809-64EED5A544F8}"/>
    <cellStyle name="60% - Accent5 3" xfId="1084" hidden="1" xr:uid="{B948AE5C-3884-4245-9A32-5667A5F1E3F4}"/>
    <cellStyle name="60% - Accent5 3" xfId="1088" hidden="1" xr:uid="{8E21F39F-8937-4822-B643-60D1C75E7D46}"/>
    <cellStyle name="60% - Accent5 3" xfId="1203" hidden="1" xr:uid="{9E420BBD-ADD6-4510-B266-795721087AD7}"/>
    <cellStyle name="60% - Accent5 3" xfId="1128" hidden="1" xr:uid="{1728DBE3-CC74-4275-94FB-9357109220A7}"/>
    <cellStyle name="60% - Accent5 3" xfId="800" hidden="1" xr:uid="{5BF87ABC-A756-4938-9167-1D10612E62D2}"/>
    <cellStyle name="60% - Accent5 3" xfId="1273" hidden="1" xr:uid="{650C2664-3C54-4631-A901-325016D17D72}"/>
    <cellStyle name="60% - Accent5 3" xfId="1248" hidden="1" xr:uid="{70D507E5-780E-48D1-9714-2C53B9E34EC1}"/>
    <cellStyle name="60% - Accent5 3" xfId="1252" hidden="1" xr:uid="{49704F99-D327-4347-BB4A-E00ACB31678E}"/>
    <cellStyle name="60% - Accent5 3" xfId="1349" hidden="1" xr:uid="{D5DD8ECA-F609-4B01-BF58-F9F46D2C4806}"/>
    <cellStyle name="60% - Accent5 3" xfId="1452" hidden="1" xr:uid="{7E8893D1-0C8F-484E-8FC9-0EB534152B40}"/>
    <cellStyle name="60% - Accent5 3" xfId="1469" hidden="1" xr:uid="{6DCC77EF-AB73-44A1-A185-7CD7F1273874}"/>
    <cellStyle name="60% - Accent5 3" xfId="1529" hidden="1" xr:uid="{4426B4A5-1D1E-4744-8A68-3FFED6C9C27B}"/>
    <cellStyle name="60% - Accent5 3" xfId="1504" hidden="1" xr:uid="{EB312338-3642-483D-B8C0-0066FA29D8DA}"/>
    <cellStyle name="60% - Accent5 3" xfId="1508" hidden="1" xr:uid="{1F2820C8-338E-4281-8912-693DF0DB53C0}"/>
    <cellStyle name="60% - Accent5 3" xfId="1631" hidden="1" xr:uid="{F2B4CA8F-31BE-4794-98F6-2B077D733336}"/>
    <cellStyle name="60% - Accent5 3" xfId="1669" hidden="1" xr:uid="{FCEF2278-11A3-4957-A5B1-9C63794E801F}"/>
    <cellStyle name="60% - Accent5 3" xfId="1684" hidden="1" xr:uid="{D196E3CB-EE67-4A28-80C8-51C9CB3F9148}"/>
    <cellStyle name="60% - Accent5 3" xfId="1744" hidden="1" xr:uid="{6CF1F42D-78F5-44C2-B46B-54B46C327B0E}"/>
    <cellStyle name="60% - Accent5 3" xfId="1719" hidden="1" xr:uid="{278F2FB6-9B20-4C78-B385-DC681E6CEA95}"/>
    <cellStyle name="60% - Accent5 3" xfId="1723" hidden="1" xr:uid="{D894814A-F768-4BF5-AF84-0BF4E98634B8}"/>
    <cellStyle name="60% - Accent5 3" xfId="1843" hidden="1" xr:uid="{62D878AD-F706-4E0E-A145-083C10302BC4}"/>
    <cellStyle name="60% - Accent5 3" xfId="1764" hidden="1" xr:uid="{D3EBCFD5-F538-4921-BD5E-D988BDAA3BBE}"/>
    <cellStyle name="60% - Accent5 3" xfId="1758" hidden="1" xr:uid="{31130FC5-F1FA-41F3-A3F4-F30F2260FCB7}"/>
    <cellStyle name="60% - Accent5 3" xfId="1911" hidden="1" xr:uid="{35A80034-C0FF-45F2-8656-F1ACBC722214}"/>
    <cellStyle name="60% - Accent5 3" xfId="1886" hidden="1" xr:uid="{31449F15-87B3-4C7A-BD19-8EFEB92D2A33}"/>
    <cellStyle name="60% - Accent5 3" xfId="1890" hidden="1" xr:uid="{67E6EBD5-D840-45B9-8AAA-A46AC0706AB1}"/>
    <cellStyle name="60% - Accent5 3" xfId="2003" hidden="1" xr:uid="{B7892E91-C501-4248-8AF2-3A8C648941AE}"/>
    <cellStyle name="60% - Accent5 3" xfId="1930" hidden="1" xr:uid="{4B20C25F-E15E-441E-94EC-A71E6A16636F}"/>
    <cellStyle name="60% - Accent5 3" xfId="1925" hidden="1" xr:uid="{D71797E9-60DA-475B-B22F-CDE2DE4ED34F}"/>
    <cellStyle name="60% - Accent5 3" xfId="2071" hidden="1" xr:uid="{2F7AB2F0-7458-4864-B7AF-55FDEE1C7AC2}"/>
    <cellStyle name="60% - Accent5 3" xfId="2046" hidden="1" xr:uid="{4D55A0E2-5B1C-4A5F-878D-E86D43DDE44B}"/>
    <cellStyle name="60% - Accent5 3" xfId="2050" hidden="1" xr:uid="{3A9FDF2D-9D75-49B0-83E1-E4AAE3C84CC1}"/>
    <cellStyle name="60% - Accent5 3" xfId="2165" hidden="1" xr:uid="{FE9D2937-A980-41B5-A48F-485DF69A4B63}"/>
    <cellStyle name="60% - Accent5 3" xfId="2090" hidden="1" xr:uid="{E1394460-26D3-45AF-982A-C4BCEB0B371F}"/>
    <cellStyle name="60% - Accent5 3" xfId="1762" hidden="1" xr:uid="{5C671279-BD3A-4C56-A642-B8B65B2FE665}"/>
    <cellStyle name="60% - Accent5 3" xfId="2235" hidden="1" xr:uid="{DB7E308E-EBBF-4853-B439-19DA34380849}"/>
    <cellStyle name="60% - Accent5 3" xfId="2210" hidden="1" xr:uid="{C23481D4-E60D-4209-AF1C-FD3C7CB926BB}"/>
    <cellStyle name="60% - Accent5 3" xfId="2214" hidden="1" xr:uid="{7BD9873B-8875-40B2-A111-800C3581EE6A}"/>
    <cellStyle name="60% - Accent5 3" xfId="2311" hidden="1" xr:uid="{A0DE6E0A-061C-4020-AF1B-0820029B57EF}"/>
    <cellStyle name="60% - Accent5 3" xfId="2340" hidden="1" xr:uid="{F48CB7AF-CAB0-4BF0-8981-F4AA89AA2BC9}"/>
    <cellStyle name="60% - Accent5 3" xfId="2351" hidden="1" xr:uid="{548CE21A-72DE-466D-A0BF-CCE2AE458AEF}"/>
    <cellStyle name="60% - Accent5 3" xfId="2411" hidden="1" xr:uid="{521B050C-ACA3-468E-AFD1-2098E46B33CC}"/>
    <cellStyle name="60% - Accent5 3" xfId="2386" hidden="1" xr:uid="{A059B82C-231F-4E6D-9349-AE990C69C1C3}"/>
    <cellStyle name="60% - Accent5 3" xfId="2390" hidden="1" xr:uid="{6AFD1EEE-A86F-408B-B5F0-BD5CAA9D1368}"/>
    <cellStyle name="60% - Accent5 3" xfId="2487" hidden="1" xr:uid="{B53FD660-6720-4295-93BC-D4DC270CBE58}"/>
    <cellStyle name="60% - Accent5 3" xfId="2525" hidden="1" xr:uid="{045FD75B-EFB6-45B0-9384-7F93A1A0B5AA}"/>
    <cellStyle name="60% - Accent5 3" xfId="2540" hidden="1" xr:uid="{F564AA57-67E2-47B1-B382-8D2216760681}"/>
    <cellStyle name="60% - Accent5 3" xfId="2600" hidden="1" xr:uid="{C2E97F7E-EA82-41A2-8C72-7EA2B35C26B9}"/>
    <cellStyle name="60% - Accent5 3" xfId="2575" hidden="1" xr:uid="{E39AC1F1-D23A-4107-8169-DE4E54034E4E}"/>
    <cellStyle name="60% - Accent5 3" xfId="2579" hidden="1" xr:uid="{324DBC6E-5151-409F-A55C-AFDEECA220DE}"/>
    <cellStyle name="60% - Accent5 3" xfId="2699" hidden="1" xr:uid="{4D5C4885-9CF6-4A04-A263-44472DC66D42}"/>
    <cellStyle name="60% - Accent5 3" xfId="2620" hidden="1" xr:uid="{5E1EAA91-E4C5-4F23-94F0-B7074AC49CE6}"/>
    <cellStyle name="60% - Accent5 3" xfId="2614" hidden="1" xr:uid="{E5947B2D-0853-44DD-9D9A-095403BB1422}"/>
    <cellStyle name="60% - Accent5 3" xfId="2767" hidden="1" xr:uid="{67134BD4-9F53-4D93-ADCC-0E1E98D543F0}"/>
    <cellStyle name="60% - Accent5 3" xfId="2742" hidden="1" xr:uid="{41A0CE9E-F98D-4DAF-A082-41B9830074B3}"/>
    <cellStyle name="60% - Accent5 3" xfId="2746" hidden="1" xr:uid="{B35EBB89-0E30-4AC6-AB6C-BBFF59C8C167}"/>
    <cellStyle name="60% - Accent5 3" xfId="2859" hidden="1" xr:uid="{0DC50004-844D-4087-869A-AB53A0E894E2}"/>
    <cellStyle name="60% - Accent5 3" xfId="2786" hidden="1" xr:uid="{2CE45CFA-8DF3-4BC0-AF49-B63ADF7D0907}"/>
    <cellStyle name="60% - Accent5 3" xfId="2781" hidden="1" xr:uid="{50669C3D-9DEF-4D88-A497-E610CF2A6BD5}"/>
    <cellStyle name="60% - Accent5 3" xfId="2927" hidden="1" xr:uid="{0B182CE1-4C96-4926-BA1C-7ED2577630B1}"/>
    <cellStyle name="60% - Accent5 3" xfId="2902" hidden="1" xr:uid="{169E28A3-1A9C-448F-B322-8A4B989EC423}"/>
    <cellStyle name="60% - Accent5 3" xfId="2906" hidden="1" xr:uid="{C78F2D40-3BF7-4EBC-BC8A-B3DE044AB288}"/>
    <cellStyle name="60% - Accent5 3" xfId="3021" hidden="1" xr:uid="{121B4700-5169-4B88-9668-EB3DA38B876E}"/>
    <cellStyle name="60% - Accent5 3" xfId="2946" hidden="1" xr:uid="{14CAF33A-C845-4285-ABE3-716F2396F429}"/>
    <cellStyle name="60% - Accent5 3" xfId="2618" hidden="1" xr:uid="{5BA8E6EF-A292-4E80-B5A2-91F1447BF989}"/>
    <cellStyle name="60% - Accent5 3" xfId="3091" hidden="1" xr:uid="{2F31AC3C-4B47-487F-B9E3-4088520C9FAA}"/>
    <cellStyle name="60% - Accent5 3" xfId="3066" hidden="1" xr:uid="{B018AF32-62C2-4220-AF40-3A54E483C7E1}"/>
    <cellStyle name="60% - Accent5 3" xfId="3070" hidden="1" xr:uid="{782A9218-6C30-4E80-846A-5A46AC8B5CA0}"/>
    <cellStyle name="60% - Accent5 3" xfId="3167" hidden="1" xr:uid="{6788ED92-78AC-4CEE-8DFB-6CA566B99969}"/>
    <cellStyle name="60% - Accent5 3" xfId="4341" hidden="1" xr:uid="{C4FD2D61-94B9-49D6-984C-936AE26DFFC0}"/>
    <cellStyle name="60% - Accent5 3" xfId="5103" hidden="1" xr:uid="{292B8F25-F13C-4C20-8162-3E0B1CA75F65}"/>
    <cellStyle name="60% - Accent5 3" xfId="5571" hidden="1" xr:uid="{981C3CAB-425A-4B8B-9870-E1B1BC0FD29F}"/>
    <cellStyle name="60% - Accent5 3" xfId="5582" hidden="1" xr:uid="{B735E347-DE32-45DE-9F8F-8079973EA922}"/>
    <cellStyle name="60% - Accent5 3" xfId="5642" hidden="1" xr:uid="{14510C49-CF6A-43B1-A8EE-4D3ECCDA6FB4}"/>
    <cellStyle name="60% - Accent5 3" xfId="5617" hidden="1" xr:uid="{091E5901-E231-4BF5-A6F5-2CAFA3F71642}"/>
    <cellStyle name="60% - Accent5 3" xfId="5621" hidden="1" xr:uid="{8B5A9018-5AA7-4497-89F9-75504874AE24}"/>
    <cellStyle name="60% - Accent5 3" xfId="5718" hidden="1" xr:uid="{8170F9E6-FFE5-4B36-944C-F7CDF50DE9F8}"/>
    <cellStyle name="60% - Accent5 3" xfId="5756" hidden="1" xr:uid="{35AF2FAB-2FFC-49E3-8BF6-A2DDBDC5A22B}"/>
    <cellStyle name="60% - Accent5 3" xfId="5771" hidden="1" xr:uid="{8FC5A339-87CE-4374-AFC6-53F21A1C21F2}"/>
    <cellStyle name="60% - Accent5 3" xfId="5831" hidden="1" xr:uid="{F063AD06-CEDA-4DF4-B1A6-A96D2CD1596A}"/>
    <cellStyle name="60% - Accent5 3" xfId="5806" hidden="1" xr:uid="{96921FDF-2DFC-450C-A220-595A880E75D1}"/>
    <cellStyle name="60% - Accent5 3" xfId="5810" hidden="1" xr:uid="{55173A45-653E-4863-B6F5-4E0C6EA8B0A7}"/>
    <cellStyle name="60% - Accent5 3" xfId="5930" hidden="1" xr:uid="{DA3AE992-2632-41C5-8A1B-AD1A2037046B}"/>
    <cellStyle name="60% - Accent5 3" xfId="5851" hidden="1" xr:uid="{54059A61-164D-46E6-BB36-003D1A6C5D5B}"/>
    <cellStyle name="60% - Accent5 3" xfId="5845" hidden="1" xr:uid="{6F61ED97-6D20-4141-A300-CA0C495E9461}"/>
    <cellStyle name="60% - Accent5 3" xfId="5998" hidden="1" xr:uid="{8CAE4C8C-3C3D-4317-9810-D58272AAB2A1}"/>
    <cellStyle name="60% - Accent5 3" xfId="5973" hidden="1" xr:uid="{EE641737-0F54-4AD1-BF36-0EB30D24F594}"/>
    <cellStyle name="60% - Accent5 3" xfId="5977" hidden="1" xr:uid="{7D23C082-7654-4BA5-A89D-F686D913205C}"/>
    <cellStyle name="60% - Accent5 3" xfId="6090" hidden="1" xr:uid="{43D8E696-DE18-4DD3-855B-64D52CD15F84}"/>
    <cellStyle name="60% - Accent5 3" xfId="6017" hidden="1" xr:uid="{2933566F-9936-4F3C-829E-1B02C9FD7B60}"/>
    <cellStyle name="60% - Accent5 3" xfId="6012" hidden="1" xr:uid="{C2D27DAF-D056-423F-9E87-CFCB5BCF2C2B}"/>
    <cellStyle name="60% - Accent5 3" xfId="6158" hidden="1" xr:uid="{689ED1F3-6869-4BF9-9257-31396AFE3F36}"/>
    <cellStyle name="60% - Accent5 3" xfId="6133" hidden="1" xr:uid="{A2848A41-0C6B-4E58-94E5-FD0FD0393C49}"/>
    <cellStyle name="60% - Accent5 3" xfId="6137" hidden="1" xr:uid="{D1AA26CD-B956-43A9-B114-5FDD0AAD52D9}"/>
    <cellStyle name="60% - Accent5 3" xfId="6252" hidden="1" xr:uid="{F35B6BEC-A51D-4438-A3A4-615DDB3FE148}"/>
    <cellStyle name="60% - Accent5 3" xfId="6177" hidden="1" xr:uid="{C358C1FD-5622-41EE-9504-5951DE7FC872}"/>
    <cellStyle name="60% - Accent5 3" xfId="5849" hidden="1" xr:uid="{A0172E6D-18D6-44F0-A8B6-862B2740F293}"/>
    <cellStyle name="60% - Accent5 3" xfId="6322" hidden="1" xr:uid="{F6D88CEF-D916-4C61-A58D-F0AB1FA70265}"/>
    <cellStyle name="60% - Accent5 3" xfId="6297" hidden="1" xr:uid="{D6DFEE3C-EB03-4B0C-BE5D-0BA61BE151C9}"/>
    <cellStyle name="60% - Accent5 3" xfId="6301" hidden="1" xr:uid="{215531E4-1A4E-4187-9214-DED72EAB9B8A}"/>
    <cellStyle name="60% - Accent5 3" xfId="6398" hidden="1" xr:uid="{8E11B7C9-5C3D-423A-A8FD-70C3BB77972F}"/>
    <cellStyle name="60% - Accent5 3" xfId="6501" hidden="1" xr:uid="{AF0C0936-92F2-4AEC-8B82-0D3E0A406FFA}"/>
    <cellStyle name="60% - Accent5 3" xfId="6518" hidden="1" xr:uid="{F8BFB8F2-E890-483E-B596-35CA130B1360}"/>
    <cellStyle name="60% - Accent5 3" xfId="6578" hidden="1" xr:uid="{4E17E8F2-BD2E-445E-BBB7-9651FFB71232}"/>
    <cellStyle name="60% - Accent5 3" xfId="6553" hidden="1" xr:uid="{1D1EE19A-EFC4-4CC6-AB15-92BB65137534}"/>
    <cellStyle name="60% - Accent5 3" xfId="6557" hidden="1" xr:uid="{62BE0C67-D434-463E-9E80-1E38533302BD}"/>
    <cellStyle name="60% - Accent5 3" xfId="6680" hidden="1" xr:uid="{31439987-48A8-4B91-86E5-C0104CFF14F3}"/>
    <cellStyle name="60% - Accent5 3" xfId="6718" hidden="1" xr:uid="{550CEF4B-DE98-465F-B511-933E50546B63}"/>
    <cellStyle name="60% - Accent5 3" xfId="6733" hidden="1" xr:uid="{0FF45D94-204A-4404-BB12-77DA06216D03}"/>
    <cellStyle name="60% - Accent5 3" xfId="6793" hidden="1" xr:uid="{F2DB4D02-43E8-4FE6-A9A8-5E1FCFB4E247}"/>
    <cellStyle name="60% - Accent5 3" xfId="6768" hidden="1" xr:uid="{460FE27D-B948-4A3D-968E-B63D08079177}"/>
    <cellStyle name="60% - Accent5 3" xfId="6772" hidden="1" xr:uid="{CE30A9A6-37FD-46D6-9FAA-0B9EA3CB3B6A}"/>
    <cellStyle name="60% - Accent5 3" xfId="6892" hidden="1" xr:uid="{3529EA0F-0029-4019-A4A9-9F1B91CE98A0}"/>
    <cellStyle name="60% - Accent5 3" xfId="6813" hidden="1" xr:uid="{E07242F3-642D-49F3-8754-31695B27CEC2}"/>
    <cellStyle name="60% - Accent5 3" xfId="6807" hidden="1" xr:uid="{1A3935EF-684C-4757-B7A4-BA701BF50BE7}"/>
    <cellStyle name="60% - Accent5 3" xfId="6960" hidden="1" xr:uid="{D4F4BCF3-5D13-47AA-A9EC-29910E5F87CF}"/>
    <cellStyle name="60% - Accent5 3" xfId="6935" hidden="1" xr:uid="{25E70D84-F4A8-4AE6-A430-110A62793FE9}"/>
    <cellStyle name="60% - Accent5 3" xfId="6939" hidden="1" xr:uid="{C5D9F05D-D04F-4011-9368-BE2BCE20FD5A}"/>
    <cellStyle name="60% - Accent5 3" xfId="7052" hidden="1" xr:uid="{FC2BD670-E467-4BD4-B3DF-BC3324BCC3E6}"/>
    <cellStyle name="60% - Accent5 3" xfId="6979" hidden="1" xr:uid="{2CC8D3A7-38DE-4CA3-BC9B-6DFF1C9516BB}"/>
    <cellStyle name="60% - Accent5 3" xfId="6974" hidden="1" xr:uid="{0324B42D-3CE4-484F-824E-49FEA1143B98}"/>
    <cellStyle name="60% - Accent5 3" xfId="7120" hidden="1" xr:uid="{9840CB22-0F3A-4945-9730-00F8FA47B653}"/>
    <cellStyle name="60% - Accent5 3" xfId="7095" hidden="1" xr:uid="{764E4B0D-6086-490C-B44B-88FCC0C3A694}"/>
    <cellStyle name="60% - Accent5 3" xfId="7099" hidden="1" xr:uid="{B4F9AA45-CF70-4A44-B73B-73C177A9C8E3}"/>
    <cellStyle name="60% - Accent5 3" xfId="7214" hidden="1" xr:uid="{6192A7D3-E21C-48DC-AB49-BE94A8DFBAE2}"/>
    <cellStyle name="60% - Accent5 3" xfId="7139" hidden="1" xr:uid="{58BBF92D-DCC8-4A1B-B493-88DBFE835FFD}"/>
    <cellStyle name="60% - Accent5 3" xfId="6811" hidden="1" xr:uid="{C4EAD903-C7F1-407B-A704-8FFD02A90C8B}"/>
    <cellStyle name="60% - Accent5 3" xfId="7284" hidden="1" xr:uid="{9624D08F-AA02-4476-9171-108AD18CF41F}"/>
    <cellStyle name="60% - Accent5 3" xfId="7259" hidden="1" xr:uid="{43C66027-E8E4-4829-8C0F-21272F913B2C}"/>
    <cellStyle name="60% - Accent5 3" xfId="7263" hidden="1" xr:uid="{C8AA0D59-2AF9-4DA0-BF9A-9E4C76545DA7}"/>
    <cellStyle name="60% - Accent5 3" xfId="7360" hidden="1" xr:uid="{58575384-EE56-4867-92A9-F692B713EFDC}"/>
    <cellStyle name="60% - Accent5 3" xfId="7389" hidden="1" xr:uid="{2912B16E-ADC0-4AA5-9FA1-B565E3E8865C}"/>
    <cellStyle name="60% - Accent5 3" xfId="7400" hidden="1" xr:uid="{74D91CC4-D593-46FA-B8E9-AA31F412E061}"/>
    <cellStyle name="60% - Accent5 3" xfId="7460" hidden="1" xr:uid="{492E1DA9-E0C7-4317-AA65-0065196BADAF}"/>
    <cellStyle name="60% - Accent5 3" xfId="7435" hidden="1" xr:uid="{6BDCB9CD-D2F5-432B-94EE-7B316FDE5F92}"/>
    <cellStyle name="60% - Accent5 3" xfId="7439" hidden="1" xr:uid="{EF098BE4-8C8D-4AE5-BF78-421C3BB4467C}"/>
    <cellStyle name="60% - Accent5 3" xfId="7536" hidden="1" xr:uid="{13530853-F9D8-463F-AE5D-96622ADDBB3A}"/>
    <cellStyle name="60% - Accent5 3" xfId="7574" hidden="1" xr:uid="{B4742451-9023-44EA-A71B-9F0AF417AE1F}"/>
    <cellStyle name="60% - Accent5 3" xfId="7589" hidden="1" xr:uid="{E0B92124-FAF9-4ECB-8AE4-4271C71E7860}"/>
    <cellStyle name="60% - Accent5 3" xfId="7649" hidden="1" xr:uid="{37AC3786-AB2D-417B-A11C-E3E5115FC3FA}"/>
    <cellStyle name="60% - Accent5 3" xfId="7624" hidden="1" xr:uid="{CBF8B4B6-22E9-4C12-BA0F-8BDD195E6F7F}"/>
    <cellStyle name="60% - Accent5 3" xfId="7628" hidden="1" xr:uid="{F0994980-5CBF-4D4F-8A09-4144D7E3CF56}"/>
    <cellStyle name="60% - Accent5 3" xfId="7748" hidden="1" xr:uid="{0C68C31B-BCFA-4F29-9E25-81C9FCEC2BFA}"/>
    <cellStyle name="60% - Accent5 3" xfId="7669" hidden="1" xr:uid="{58001A73-CC7B-4609-84DB-BAC75EA0CB50}"/>
    <cellStyle name="60% - Accent5 3" xfId="7663" hidden="1" xr:uid="{8C44EE24-1DF1-4D6C-B0DE-7E4819B05A37}"/>
    <cellStyle name="60% - Accent5 3" xfId="7816" hidden="1" xr:uid="{3A37FAC6-371F-4B3A-9DB2-29DDD9DED441}"/>
    <cellStyle name="60% - Accent5 3" xfId="7791" hidden="1" xr:uid="{75F077B2-ADF1-4626-A31F-BC38EBB93074}"/>
    <cellStyle name="60% - Accent5 3" xfId="7795" hidden="1" xr:uid="{CA875BEA-E5C5-42E3-A96D-93397E2A29A3}"/>
    <cellStyle name="60% - Accent5 3" xfId="7908" hidden="1" xr:uid="{3C147FE5-BB43-4D37-9035-C4A3E7A04083}"/>
    <cellStyle name="60% - Accent5 3" xfId="7835" hidden="1" xr:uid="{11D5A72C-291D-4FC3-BA34-AF1D2467FF3A}"/>
    <cellStyle name="60% - Accent5 3" xfId="7830" hidden="1" xr:uid="{6B3C08DE-5258-4090-9529-9B47229E4582}"/>
    <cellStyle name="60% - Accent5 3" xfId="7976" hidden="1" xr:uid="{1BDA10BF-17E4-441D-928E-CB2D184DA24B}"/>
    <cellStyle name="60% - Accent5 3" xfId="7951" hidden="1" xr:uid="{94C2D6D1-3FBA-47C7-9370-E539944178BF}"/>
    <cellStyle name="60% - Accent5 3" xfId="7955" hidden="1" xr:uid="{B21E7344-A21F-4BAF-B8B8-6C06CED56B08}"/>
    <cellStyle name="60% - Accent5 3" xfId="8070" hidden="1" xr:uid="{D9AE4148-3550-405D-A0CD-5CD059FC29B5}"/>
    <cellStyle name="60% - Accent5 3" xfId="7995" hidden="1" xr:uid="{D148ED9E-B8CB-4B9B-9464-1994160FCBB5}"/>
    <cellStyle name="60% - Accent5 3" xfId="7667" hidden="1" xr:uid="{1AA20216-D829-4BEF-A3AA-7529F7B4A608}"/>
    <cellStyle name="60% - Accent5 3" xfId="8140" hidden="1" xr:uid="{6C4A07E1-064B-4540-A05C-69D617EF81B3}"/>
    <cellStyle name="60% - Accent5 3" xfId="8115" hidden="1" xr:uid="{A47164D6-87F0-4A58-9433-63DACFD437A6}"/>
    <cellStyle name="60% - Accent5 3" xfId="8119" hidden="1" xr:uid="{CFF39E19-6F13-49F6-ABCC-FB713B39D66D}"/>
    <cellStyle name="60% - Accent5 3" xfId="8216" hidden="1" xr:uid="{354944C9-BABA-40FC-A59F-C910F0221B5B}"/>
    <cellStyle name="60% - Accent5 3" xfId="9306" hidden="1" xr:uid="{F184E4B0-C616-404B-AAA3-97F49B4EAC39}"/>
    <cellStyle name="60% - Accent5 3" xfId="9840" xr:uid="{29B9A2B6-9846-4D94-96A6-175CCCDEFBFA}"/>
    <cellStyle name="60% - Accent5 4" xfId="3693" hidden="1" xr:uid="{0DC7782F-547F-4042-AAEA-FD0FA897E691}"/>
    <cellStyle name="60% - Accent5 4" xfId="5154" hidden="1" xr:uid="{E46B060D-0860-4F5D-9326-6E6445290D04}"/>
    <cellStyle name="60% - Accent5 4" xfId="9891" xr:uid="{128E00E9-EA29-4771-905F-04995EE33991}"/>
    <cellStyle name="60% - Accent5 5" xfId="4346" hidden="1" xr:uid="{0E203159-1A8C-467B-973F-27893347B28B}"/>
    <cellStyle name="60% - Accent5 5" xfId="5185" hidden="1" xr:uid="{A0234C03-844F-4959-A9D6-FC2DE2980BB2}"/>
    <cellStyle name="60% - Accent5 5" xfId="9922" xr:uid="{B513CD7A-6FA9-425C-9D56-577A0FFC6099}"/>
    <cellStyle name="60% - Accent5 6" xfId="3410" hidden="1" xr:uid="{F3D05338-1860-4F83-909A-B9D0BF9F280A}"/>
    <cellStyle name="60% - Accent5 6" xfId="5215" hidden="1" xr:uid="{1659E4C8-EDC9-491C-8967-E843E744BF0A}"/>
    <cellStyle name="60% - Accent5 6" xfId="9952" xr:uid="{4554B910-213E-493C-B1FD-6141BD88B397}"/>
    <cellStyle name="60% - Accent5 7" xfId="4309" hidden="1" xr:uid="{BA345181-1981-4B07-A15A-877CD916C3F4}"/>
    <cellStyle name="60% - Accent5 7" xfId="5245" hidden="1" xr:uid="{F01E32A2-B2A4-4D92-A7E2-9AE8AD872426}"/>
    <cellStyle name="60% - Accent5 7" xfId="9982" xr:uid="{E63D5FD7-6D98-4684-9AE9-DB3AD771FB45}"/>
    <cellStyle name="60% - Accent5 8" xfId="4361" hidden="1" xr:uid="{E75D63FA-E73E-4E05-8758-1B2F58D29253}"/>
    <cellStyle name="60% - Accent5 8" xfId="5287" hidden="1" xr:uid="{F0027D9D-3CAE-4C32-A55D-800712E45056}"/>
    <cellStyle name="60% - Accent5 8" xfId="10024" xr:uid="{D0660F49-6347-4E28-BFF5-A38FC660EBFD}"/>
    <cellStyle name="60% - Accent5 9" xfId="4473" hidden="1" xr:uid="{09AD2505-2BCE-4024-8A79-E00365D79A9D}"/>
    <cellStyle name="60% - Accent5 9" xfId="5317" hidden="1" xr:uid="{1ED3A796-68D8-425D-9374-C5C0328E6A84}"/>
    <cellStyle name="60% - Accent5 9" xfId="10054" xr:uid="{3D62B57A-9447-4450-AF93-D83EDD7954ED}"/>
    <cellStyle name="60% - Accent6 10" xfId="4527" hidden="1" xr:uid="{0225E48F-F589-4003-8AF9-CE004EE5CAB5}"/>
    <cellStyle name="60% - Accent6 10" xfId="5250" hidden="1" xr:uid="{15B15A36-CF84-4DA1-A901-195333679879}"/>
    <cellStyle name="60% - Accent6 10" xfId="9987" xr:uid="{DB7095BC-6D51-41C8-B382-A8BD515084B5}"/>
    <cellStyle name="60% - Accent6 11" xfId="4567" hidden="1" xr:uid="{479BF614-DF0D-44C5-A3B6-07590412953E}"/>
    <cellStyle name="60% - Accent6 11" xfId="5351" hidden="1" xr:uid="{AAEC875A-F7D1-483B-A9FF-D6D9D277BD6C}"/>
    <cellStyle name="60% - Accent6 11" xfId="10088" xr:uid="{E8CE2C61-FE88-4761-9176-B02EDD26B289}"/>
    <cellStyle name="60% - Accent6 12" xfId="4597" hidden="1" xr:uid="{96E46CAA-1A75-4CCA-9D81-DC69A063EE7F}"/>
    <cellStyle name="60% - Accent6 12" xfId="5381" hidden="1" xr:uid="{27DE44E1-D4D4-4D90-8892-1054666180C0}"/>
    <cellStyle name="60% - Accent6 12" xfId="10118" xr:uid="{483EAC8F-9BE5-4B7A-8941-E3EAD2C9016C}"/>
    <cellStyle name="60% - Accent6 13" xfId="4627" hidden="1" xr:uid="{F0D36CDC-BB59-4B29-B61C-F417B4204421}"/>
    <cellStyle name="60% - Accent6 13" xfId="5076" hidden="1" xr:uid="{71BCEC1C-C775-44C4-A338-89872948D8C3}"/>
    <cellStyle name="60% - Accent6 13" xfId="9813" xr:uid="{6A1D29CE-6ACD-41C1-9D15-0882B9A9BFC5}"/>
    <cellStyle name="60% - Accent6 14" xfId="4669" hidden="1" xr:uid="{DD9D760F-08EA-4889-87E8-471D68D7B26A}"/>
    <cellStyle name="60% - Accent6 14" xfId="274" hidden="1" xr:uid="{90F35D8C-9495-4C1F-BFAE-2CCCE29C9C7A}"/>
    <cellStyle name="60% - Accent6 14" xfId="3214" hidden="1" xr:uid="{FFC924D1-B573-4D64-9BF2-41031F0ED727}"/>
    <cellStyle name="60% - Accent6 14" xfId="3320" hidden="1" xr:uid="{5CDC72E3-1A5E-48E8-8D3C-15682D01C2DA}"/>
    <cellStyle name="60% - Accent6 14" xfId="3324" hidden="1" xr:uid="{FE9DA5E5-F4CC-42A3-B548-C31FD1117E7A}"/>
    <cellStyle name="60% - Accent6 14" xfId="3284" hidden="1" xr:uid="{FF1FA67A-B86F-4081-A22F-D5579262C5E7}"/>
    <cellStyle name="60% - Accent6 14" xfId="3239" hidden="1" xr:uid="{F31A598A-2985-47FD-AB47-0AE884E1956F}"/>
    <cellStyle name="60% - Accent6 14" xfId="3265" hidden="1" xr:uid="{284F20F0-47DD-4393-A145-CB16A0F6E426}"/>
    <cellStyle name="60% - Accent6 14" xfId="3346" hidden="1" xr:uid="{E07FD976-F143-458B-9D40-055E98137CA4}"/>
    <cellStyle name="60% - Accent6 14" xfId="3443" hidden="1" xr:uid="{7F64BC74-4F41-449A-BB85-D624068ACFDB}"/>
    <cellStyle name="60% - Accent6 14" xfId="3555" hidden="1" xr:uid="{EFDB7310-7729-45E2-B3BD-F47F7E131B50}"/>
    <cellStyle name="60% - Accent6 14" xfId="3559" hidden="1" xr:uid="{8DAABA83-39BA-4BB3-8E1F-E177DF3A0818}"/>
    <cellStyle name="60% - Accent6 14" xfId="3519" hidden="1" xr:uid="{E04BA2FB-B01D-4606-AE9D-D56B68016C1B}"/>
    <cellStyle name="60% - Accent6 14" xfId="3474" hidden="1" xr:uid="{F7CFDD1C-0E18-41B8-B586-87109B47DD4E}"/>
    <cellStyle name="60% - Accent6 14" xfId="3500" hidden="1" xr:uid="{621C817F-63B2-40EC-AC2B-2486BCE50D2F}"/>
    <cellStyle name="60% - Accent6 14" xfId="3581" hidden="1" xr:uid="{FE60E954-070D-4EC2-BE0A-C435050ED397}"/>
    <cellStyle name="60% - Accent6 14" xfId="3687" hidden="1" xr:uid="{33E1DB8B-5CC6-4EEE-B42F-7F9F2042EBBF}"/>
    <cellStyle name="60% - Accent6 14" xfId="3745" hidden="1" xr:uid="{D6E82A3A-C6BC-4778-9576-833447FFB8CB}"/>
    <cellStyle name="60% - Accent6 14" xfId="3784" hidden="1" xr:uid="{C8D932E5-8DFC-41B9-BA28-958DBAD40F63}"/>
    <cellStyle name="60% - Accent6 14" xfId="3814" hidden="1" xr:uid="{3A8C8C20-CDA6-403C-9C2C-1BE9AEA7FB81}"/>
    <cellStyle name="60% - Accent6 14" xfId="3844" hidden="1" xr:uid="{6DC5A140-8AF1-4767-B6A0-676D38DED9C0}"/>
    <cellStyle name="60% - Accent6 14" xfId="3886" hidden="1" xr:uid="{BA57E91E-528C-4AA7-9B78-6DFE88C98F67}"/>
    <cellStyle name="60% - Accent6 14" xfId="3916" hidden="1" xr:uid="{22BF07D7-C238-42C1-B148-D2B44C55D5BF}"/>
    <cellStyle name="60% - Accent6 14" xfId="3846" hidden="1" xr:uid="{A3ED6B18-D6CD-48A4-AE8C-41AAC0F2C86F}"/>
    <cellStyle name="60% - Accent6 14" xfId="3947" hidden="1" xr:uid="{E5790D47-C192-46C7-B25A-5F2423713227}"/>
    <cellStyle name="60% - Accent6 14" xfId="3977" hidden="1" xr:uid="{21868BC5-C4F9-440E-838E-D703785DEC55}"/>
    <cellStyle name="60% - Accent6 14" xfId="3636" hidden="1" xr:uid="{37596776-BDD9-45B7-B4EE-842CCA22CC77}"/>
    <cellStyle name="60% - Accent6 14" xfId="4028" hidden="1" xr:uid="{9C7CA9E9-AC69-4960-9780-385EB81D8793}"/>
    <cellStyle name="60% - Accent6 14" xfId="4059" hidden="1" xr:uid="{025FE824-7AC5-4D27-A4C5-0B75D75E97B4}"/>
    <cellStyle name="60% - Accent6 14" xfId="4089" hidden="1" xr:uid="{0E40F06A-D705-41AB-B413-0BE8717718B0}"/>
    <cellStyle name="60% - Accent6 14" xfId="4119" hidden="1" xr:uid="{BE7E8A2B-1FE6-452D-B71C-F2BB87BBE376}"/>
    <cellStyle name="60% - Accent6 14" xfId="4161" hidden="1" xr:uid="{593F3422-03DA-46FE-A3E3-CB1E38DE21E8}"/>
    <cellStyle name="60% - Accent6 14" xfId="4191" hidden="1" xr:uid="{914F69D2-43E3-4A69-9D35-1D4E9D170766}"/>
    <cellStyle name="60% - Accent6 14" xfId="4121" hidden="1" xr:uid="{ECF92288-4498-42B9-929E-2A8C9BF8A92A}"/>
    <cellStyle name="60% - Accent6 14" xfId="4222" hidden="1" xr:uid="{F49CBC6C-CDAD-4143-A55C-F240B4AE9952}"/>
    <cellStyle name="60% - Accent6 14" xfId="4252" hidden="1" xr:uid="{655A39EA-3B6A-46A8-8B7F-B9EEF6376850}"/>
    <cellStyle name="60% - Accent6 14" xfId="4261" xr:uid="{6E98841A-ABA5-4A4A-9D70-F12071DB56D1}"/>
    <cellStyle name="60% - Accent6 14 2" xfId="9408" hidden="1" xr:uid="{98C8A139-3CA3-47FC-A0D5-C11A9D0D72DA}"/>
    <cellStyle name="60% - Accent6 14 2" xfId="5442" hidden="1" xr:uid="{A243FF8D-6B8C-44CC-BDD8-2969E1AE94BD}"/>
    <cellStyle name="60% - Accent6 14 2" xfId="8263" hidden="1" xr:uid="{E7E2834D-A242-4C03-BF2A-235CDD24D469}"/>
    <cellStyle name="60% - Accent6 14 2" xfId="8369" hidden="1" xr:uid="{210CF4C1-A413-4871-B55D-96E201D3AC48}"/>
    <cellStyle name="60% - Accent6 14 2" xfId="8373" hidden="1" xr:uid="{AB0F0620-92B9-4F30-940C-712003072B85}"/>
    <cellStyle name="60% - Accent6 14 2" xfId="8333" hidden="1" xr:uid="{B013FEA3-D977-4A49-BA67-0CF3B380F710}"/>
    <cellStyle name="60% - Accent6 14 2" xfId="8288" hidden="1" xr:uid="{F6900596-1D7C-4438-9B97-6A3D049DD0A8}"/>
    <cellStyle name="60% - Accent6 14 2" xfId="8314" hidden="1" xr:uid="{D19ADF43-4B13-4CAE-A75E-9C3D3AC1E7AA}"/>
    <cellStyle name="60% - Accent6 14 2" xfId="8395" hidden="1" xr:uid="{7CF0BC58-07E8-4A8A-AC46-80AE338371DB}"/>
    <cellStyle name="60% - Accent6 14 2" xfId="8480" hidden="1" xr:uid="{C164B888-561B-41AF-8CBB-B1A8B9FC86B7}"/>
    <cellStyle name="60% - Accent6 14 2" xfId="8587" hidden="1" xr:uid="{1319B1AE-C9E6-4369-8A35-05AA0CB26BDB}"/>
    <cellStyle name="60% - Accent6 14 2" xfId="8591" hidden="1" xr:uid="{CA522DD1-58F8-4BA9-B255-6FCB8BAA3B36}"/>
    <cellStyle name="60% - Accent6 14 2" xfId="8551" hidden="1" xr:uid="{C0C6311F-6244-494B-8296-7076A2A6B589}"/>
    <cellStyle name="60% - Accent6 14 2" xfId="8506" hidden="1" xr:uid="{713DA523-6FEB-457B-9476-AFEC529DE5E0}"/>
    <cellStyle name="60% - Accent6 14 2" xfId="8532" hidden="1" xr:uid="{50943476-7C2A-4328-B58D-45C5C0AF9D98}"/>
    <cellStyle name="60% - Accent6 14 2" xfId="8613" hidden="1" xr:uid="{7EA85380-1EEF-447A-9A7D-77BF3A0893CE}"/>
    <cellStyle name="60% - Accent6 14 2" xfId="8719" hidden="1" xr:uid="{CE5FB8E3-D954-4A51-B63E-D3AC9CE2F1E2}"/>
    <cellStyle name="60% - Accent6 14 2" xfId="8770" hidden="1" xr:uid="{D44BECD1-DCEC-4260-9C9E-E9CA884494AA}"/>
    <cellStyle name="60% - Accent6 14 2" xfId="8809" hidden="1" xr:uid="{987F8A2F-8651-4221-87F0-3D95BD8E0651}"/>
    <cellStyle name="60% - Accent6 14 2" xfId="8839" hidden="1" xr:uid="{4421F734-B0A5-47C8-8C2F-D65C32115648}"/>
    <cellStyle name="60% - Accent6 14 2" xfId="8869" hidden="1" xr:uid="{ADB11BDA-BCDE-4E3C-B04B-9C2173C57F96}"/>
    <cellStyle name="60% - Accent6 14 2" xfId="8911" hidden="1" xr:uid="{52EDCFF2-5612-4DB0-9CD2-65270453EE00}"/>
    <cellStyle name="60% - Accent6 14 2" xfId="8941" hidden="1" xr:uid="{DCAAAD42-C09D-4E96-9D0F-C2316739F61F}"/>
    <cellStyle name="60% - Accent6 14 2" xfId="8871" hidden="1" xr:uid="{6275BB04-89C5-4489-BA11-C9E9182C8865}"/>
    <cellStyle name="60% - Accent6 14 2" xfId="8972" hidden="1" xr:uid="{D56BCDF2-E114-4462-9AE7-FAA6FDC1E6BF}"/>
    <cellStyle name="60% - Accent6 14 2" xfId="9002" hidden="1" xr:uid="{00E34066-4D2E-4D3F-95DB-26AA9A219BEC}"/>
    <cellStyle name="60% - Accent6 14 2" xfId="8668" hidden="1" xr:uid="{88F3B8F1-1857-428B-A6AD-BB3649A7BBAE}"/>
    <cellStyle name="60% - Accent6 14 2" xfId="9053" hidden="1" xr:uid="{E69A6AD3-6497-4B6B-A9AE-8CE2004A8183}"/>
    <cellStyle name="60% - Accent6 14 2" xfId="9084" hidden="1" xr:uid="{1D61C49B-71CB-42E8-9CC1-B161F9434AC4}"/>
    <cellStyle name="60% - Accent6 14 2" xfId="9114" hidden="1" xr:uid="{60D45D10-0B42-4DF7-BFAF-9DDE7871FE32}"/>
    <cellStyle name="60% - Accent6 14 2" xfId="9144" hidden="1" xr:uid="{DB0036EE-C2BB-4CBD-A4CE-384B29DCAA45}"/>
    <cellStyle name="60% - Accent6 14 2" xfId="9186" hidden="1" xr:uid="{49F683DE-F8CE-48E9-B659-397FA75E1E3C}"/>
    <cellStyle name="60% - Accent6 14 2" xfId="9216" hidden="1" xr:uid="{F1FF7B9A-58B4-4216-BF02-E456506B3CE4}"/>
    <cellStyle name="60% - Accent6 14 2" xfId="9146" hidden="1" xr:uid="{11CD7218-092E-4B11-A30C-6BA1720C7F23}"/>
    <cellStyle name="60% - Accent6 14 2" xfId="9247" hidden="1" xr:uid="{8A612AAC-FD88-4455-8C54-980BCEC2A284}"/>
    <cellStyle name="60% - Accent6 14 2" xfId="9277" hidden="1" xr:uid="{7AC335C3-2CAE-40C9-9502-84E452ADEBC8}"/>
    <cellStyle name="60% - Accent6 15" xfId="4699" hidden="1" xr:uid="{D28BA71F-6852-4AAC-A0CE-5991800F20E7}"/>
    <cellStyle name="60% - Accent6 15" xfId="9437" hidden="1" xr:uid="{5ED0651A-1B97-4EE8-A131-18D8297EE127}"/>
    <cellStyle name="60% - Accent6 16" xfId="4629" hidden="1" xr:uid="{A8B4B481-7695-4345-B5C3-8327DFDB77AD}"/>
    <cellStyle name="60% - Accent6 16" xfId="9368" hidden="1" xr:uid="{EE4BBD6B-01EC-4755-8DA8-E302B5A4CCE8}"/>
    <cellStyle name="60% - Accent6 17" xfId="4730" hidden="1" xr:uid="{EF400C04-8DDC-4CA5-919E-0F96AC10E044}"/>
    <cellStyle name="60% - Accent6 17" xfId="9468" hidden="1" xr:uid="{E8F2EB7F-25B5-4992-A610-517254E654B1}"/>
    <cellStyle name="60% - Accent6 18" xfId="4760" hidden="1" xr:uid="{1F59A7BA-0EDB-499C-881E-828BF3403481}"/>
    <cellStyle name="60% - Accent6 18" xfId="9498" hidden="1" xr:uid="{93D47763-8F88-461B-A33B-574C3E0D3B02}"/>
    <cellStyle name="60% - Accent6 19" xfId="4425" hidden="1" xr:uid="{63FDF716-60F2-4F4A-ADF2-5562E66A7616}"/>
    <cellStyle name="60% - Accent6 19" xfId="9314" hidden="1" xr:uid="{1FD69FEA-822D-4936-B949-419A58B3CBA8}"/>
    <cellStyle name="60% - Accent6 2" xfId="123" xr:uid="{2DA79F14-F12F-4070-AD15-FD0249E571CD}"/>
    <cellStyle name="60% - Accent6 20" xfId="4811" hidden="1" xr:uid="{AA3D5CAB-A285-49D3-BFB6-86A081A090F2}"/>
    <cellStyle name="60% - Accent6 20" xfId="9549" hidden="1" xr:uid="{161CCE04-C875-4F10-8885-C30EB6EC2CBA}"/>
    <cellStyle name="60% - Accent6 21" xfId="4842" hidden="1" xr:uid="{264D39F6-8026-4B0F-BCD2-54DAAE25D50F}"/>
    <cellStyle name="60% - Accent6 21" xfId="9580" hidden="1" xr:uid="{C69C9C7A-71CC-429F-8EC3-03A3CC6A3260}"/>
    <cellStyle name="60% - Accent6 22" xfId="4872" hidden="1" xr:uid="{4B63BB91-F0DB-42C2-BF72-BAEAC6C9ACA9}"/>
    <cellStyle name="60% - Accent6 22" xfId="9610" hidden="1" xr:uid="{989EC0B6-1A44-4482-A6FC-CB7EF976A71B}"/>
    <cellStyle name="60% - Accent6 23" xfId="4902" hidden="1" xr:uid="{78B6A505-D72D-483E-BC36-707C862B70B2}"/>
    <cellStyle name="60% - Accent6 23" xfId="9640" hidden="1" xr:uid="{06189E12-CBFC-4B07-8DC4-0EF884804C4B}"/>
    <cellStyle name="60% - Accent6 24" xfId="4944" hidden="1" xr:uid="{869D93A9-845F-459F-8996-F603689F5C5F}"/>
    <cellStyle name="60% - Accent6 24" xfId="9682" hidden="1" xr:uid="{CCE84911-915A-49F8-B4C9-403BFA14C620}"/>
    <cellStyle name="60% - Accent6 25" xfId="4974" hidden="1" xr:uid="{5B626C92-5A23-4249-B7D9-952275D64A0A}"/>
    <cellStyle name="60% - Accent6 25" xfId="9712" hidden="1" xr:uid="{018031E4-122C-416C-AE55-E641035E8EAA}"/>
    <cellStyle name="60% - Accent6 26" xfId="4904" hidden="1" xr:uid="{047ABDDC-443A-4FFF-8ADF-00856FE52E45}"/>
    <cellStyle name="60% - Accent6 26" xfId="9642" hidden="1" xr:uid="{B0C655CF-C966-4670-827C-7693A7248388}"/>
    <cellStyle name="60% - Accent6 27" xfId="5005" hidden="1" xr:uid="{112C03A4-A36F-4BD0-BB24-78FBB333B7A2}"/>
    <cellStyle name="60% - Accent6 27" xfId="9743" hidden="1" xr:uid="{A4A715E8-F5A8-4713-B3BE-2C5541AD5AA0}"/>
    <cellStyle name="60% - Accent6 28" xfId="5035" hidden="1" xr:uid="{3EB3A2DA-5B55-4A9B-8B20-7EB6F0D238D1}"/>
    <cellStyle name="60% - Accent6 28" xfId="9773" hidden="1" xr:uid="{7791924E-7A8D-41A9-BFCB-B092723B7256}"/>
    <cellStyle name="60% - Accent6 3" xfId="483" hidden="1" xr:uid="{C6628C13-AF90-46C0-9FDA-D2C5ED6AC259}"/>
    <cellStyle name="60% - Accent6 3" xfId="452" hidden="1" xr:uid="{3FD614DB-66A1-43D1-88FC-50BF7CEAE318}"/>
    <cellStyle name="60% - Accent6 3" xfId="605" hidden="1" xr:uid="{AAA04A9D-C1CC-491A-BE7C-98D9E24FC015}"/>
    <cellStyle name="60% - Accent6 3" xfId="614" hidden="1" xr:uid="{83A0A7EA-E6B7-44B5-9311-9D7B905F74A8}"/>
    <cellStyle name="60% - Accent6 3" xfId="635" hidden="1" xr:uid="{AC5BAD8A-B6E8-489C-8B4C-7026B5C23C7C}"/>
    <cellStyle name="60% - Accent6 3" xfId="654" hidden="1" xr:uid="{59222F55-FD34-4D4A-A95D-B2B862FC934D}"/>
    <cellStyle name="60% - Accent6 3" xfId="535" hidden="1" xr:uid="{3B260A7E-C55F-4333-B425-B76DB92D90FF}"/>
    <cellStyle name="60% - Accent6 3" xfId="710" hidden="1" xr:uid="{8BD8F0F3-9D09-4F0C-B780-C3D6ECD22DC5}"/>
    <cellStyle name="60% - Accent6 3" xfId="817" hidden="1" xr:uid="{39CC52DA-B94B-4C0B-8F84-D8ECCFBC7302}"/>
    <cellStyle name="60% - Accent6 3" xfId="826" hidden="1" xr:uid="{B01FED19-B1D4-47C6-A0D6-21B10D4DF5D4}"/>
    <cellStyle name="60% - Accent6 3" xfId="847" hidden="1" xr:uid="{2FFCAE16-057B-4765-8B47-3BB34909BA5B}"/>
    <cellStyle name="60% - Accent6 3" xfId="866" hidden="1" xr:uid="{8C14F486-60DC-40D6-BD8D-284C5431D56E}"/>
    <cellStyle name="60% - Accent6 3" xfId="766" hidden="1" xr:uid="{C1E7BD3F-8E8D-413D-9103-1BC70332432E}"/>
    <cellStyle name="60% - Accent6 3" xfId="414" hidden="1" xr:uid="{1072A62B-BB30-4F29-BC65-4694ABDD61B7}"/>
    <cellStyle name="60% - Accent6 3" xfId="977" hidden="1" xr:uid="{65185172-572B-491B-98ED-F0D423177B10}"/>
    <cellStyle name="60% - Accent6 3" xfId="986" hidden="1" xr:uid="{1B5FC16E-AB31-4DC6-9ECB-649F68E0BA73}"/>
    <cellStyle name="60% - Accent6 3" xfId="1007" hidden="1" xr:uid="{11B992E7-DD61-45F9-BFF9-6FA9D633750A}"/>
    <cellStyle name="60% - Accent6 3" xfId="1026" hidden="1" xr:uid="{0586AD80-8651-4DB3-BC5B-C70FD2D0D6BA}"/>
    <cellStyle name="60% - Accent6 3" xfId="933" hidden="1" xr:uid="{B9365F69-A386-4FCD-A50A-7FA28E0638AE}"/>
    <cellStyle name="60% - Accent6 3" xfId="374" hidden="1" xr:uid="{33F1D8EC-30C4-4A04-A071-1687328A0C04}"/>
    <cellStyle name="60% - Accent6 3" xfId="1139" hidden="1" xr:uid="{55A56BFE-E53B-4FC7-A500-2F35FE3A828E}"/>
    <cellStyle name="60% - Accent6 3" xfId="1148" hidden="1" xr:uid="{F09D1143-7A2B-4DBF-AB70-0B8C5BC8322A}"/>
    <cellStyle name="60% - Accent6 3" xfId="1169" hidden="1" xr:uid="{DCF171BB-5D9F-4B1D-948F-0418D0BDFD28}"/>
    <cellStyle name="60% - Accent6 3" xfId="1188" hidden="1" xr:uid="{8AF81522-2F30-4CD2-8FF7-532E794822E2}"/>
    <cellStyle name="60% - Accent6 3" xfId="1093" hidden="1" xr:uid="{CA90C0B8-C257-4ABD-8553-76C7C9117B1B}"/>
    <cellStyle name="60% - Accent6 3" xfId="714" hidden="1" xr:uid="{F087F097-47C5-4210-B058-EF064883B9C2}"/>
    <cellStyle name="60% - Accent6 3" xfId="1285" hidden="1" xr:uid="{6E735E66-6EFC-4810-8E5A-3EF1B6399800}"/>
    <cellStyle name="60% - Accent6 3" xfId="1294" hidden="1" xr:uid="{15144B7C-C8D0-490D-8C7B-676CD1ABA91E}"/>
    <cellStyle name="60% - Accent6 3" xfId="1315" hidden="1" xr:uid="{99CB4D99-C375-46BD-BDD5-FE2CC3F19996}"/>
    <cellStyle name="60% - Accent6 3" xfId="1334" hidden="1" xr:uid="{B213C4EE-0E93-4BD5-A29F-C51604770E40}"/>
    <cellStyle name="60% - Accent6 3" xfId="1257" hidden="1" xr:uid="{E3481239-ACD1-4D41-A42F-C419BA408B5C}"/>
    <cellStyle name="60% - Accent6 3" xfId="1455" hidden="1" xr:uid="{8A1CE9A6-4D22-4B34-AB31-B5C554C1D7C7}"/>
    <cellStyle name="60% - Accent6 3" xfId="1567" hidden="1" xr:uid="{E5C05E7B-2159-45D9-9632-CCECDFF34E8C}"/>
    <cellStyle name="60% - Accent6 3" xfId="1576" hidden="1" xr:uid="{608A5945-953E-4ACF-8E22-D7A0F956DAFF}"/>
    <cellStyle name="60% - Accent6 3" xfId="1597" hidden="1" xr:uid="{F3E83131-7686-4EEA-9558-20F30995CDE3}"/>
    <cellStyle name="60% - Accent6 3" xfId="1616" hidden="1" xr:uid="{265C4EBA-E1B8-4BC7-A127-917C78FB3998}"/>
    <cellStyle name="60% - Accent6 3" xfId="1513" hidden="1" xr:uid="{B2799786-3E28-4574-B578-0C223FD210F8}"/>
    <cellStyle name="60% - Accent6 3" xfId="1672" hidden="1" xr:uid="{DD6D9FD8-36D5-4452-858B-52C26AF933D0}"/>
    <cellStyle name="60% - Accent6 3" xfId="1779" hidden="1" xr:uid="{1372F4F3-BBC4-4219-9E0C-3FAB7244F7C7}"/>
    <cellStyle name="60% - Accent6 3" xfId="1788" hidden="1" xr:uid="{9FA7BD80-D60E-4F8B-9CD0-3909BEA91E20}"/>
    <cellStyle name="60% - Accent6 3" xfId="1809" hidden="1" xr:uid="{90F88143-6DBE-4F45-9EE7-47661DBBE505}"/>
    <cellStyle name="60% - Accent6 3" xfId="1828" hidden="1" xr:uid="{6BD9C8BA-2B74-48EA-80E1-8372FB2F23ED}"/>
    <cellStyle name="60% - Accent6 3" xfId="1728" hidden="1" xr:uid="{E5165D50-0A28-46A4-9C98-6E0D157276A5}"/>
    <cellStyle name="60% - Accent6 3" xfId="1417" hidden="1" xr:uid="{47E3BB02-CB68-45EC-8281-73F5BB8BF16B}"/>
    <cellStyle name="60% - Accent6 3" xfId="1939" hidden="1" xr:uid="{B064E4D5-3FEB-462C-81FA-C6BD5F33198D}"/>
    <cellStyle name="60% - Accent6 3" xfId="1948" hidden="1" xr:uid="{4F3B3BDE-14DB-4A1A-9EE2-9C7B2DC1F4B1}"/>
    <cellStyle name="60% - Accent6 3" xfId="1969" hidden="1" xr:uid="{76BFC2B2-9017-4363-8A9B-DA8622360E00}"/>
    <cellStyle name="60% - Accent6 3" xfId="1988" hidden="1" xr:uid="{39A09DC4-A54B-4A74-9569-EB1F5C829B61}"/>
    <cellStyle name="60% - Accent6 3" xfId="1895" hidden="1" xr:uid="{7C18FDE1-FF74-4F78-9E69-2FA36895A8C2}"/>
    <cellStyle name="60% - Accent6 3" xfId="1377" hidden="1" xr:uid="{D99380EF-1792-4290-8814-11C664EEA723}"/>
    <cellStyle name="60% - Accent6 3" xfId="2101" hidden="1" xr:uid="{AE81C163-AC24-40EA-A3CF-4A5FFC030EEA}"/>
    <cellStyle name="60% - Accent6 3" xfId="2110" hidden="1" xr:uid="{8F66C207-801A-4A99-951C-6210AB68DDF3}"/>
    <cellStyle name="60% - Accent6 3" xfId="2131" hidden="1" xr:uid="{0C16F776-46BA-4D34-90BD-ABDB3499A656}"/>
    <cellStyle name="60% - Accent6 3" xfId="2150" hidden="1" xr:uid="{FCEA5410-D1D0-4124-B8EA-7AAE3F852933}"/>
    <cellStyle name="60% - Accent6 3" xfId="2055" hidden="1" xr:uid="{C962EBF1-905E-4CE7-90D8-152FFE2A0EC0}"/>
    <cellStyle name="60% - Accent6 3" xfId="1676" hidden="1" xr:uid="{0BCEED83-1A32-4E4A-832B-25F673DAFF3A}"/>
    <cellStyle name="60% - Accent6 3" xfId="2247" hidden="1" xr:uid="{25CE5D45-0980-4725-A1E2-8650A982D4CC}"/>
    <cellStyle name="60% - Accent6 3" xfId="2256" hidden="1" xr:uid="{95B5C3EB-9853-4469-B904-735D4EA5FCBB}"/>
    <cellStyle name="60% - Accent6 3" xfId="2277" hidden="1" xr:uid="{5923A4EA-4AAE-4226-8F80-1AD485E26963}"/>
    <cellStyle name="60% - Accent6 3" xfId="2296" hidden="1" xr:uid="{7A5D5E10-0294-4E00-9EC9-4F50C440435C}"/>
    <cellStyle name="60% - Accent6 3" xfId="2219" hidden="1" xr:uid="{F04EFA42-C5E5-4E1F-831A-809CE0CA3DD7}"/>
    <cellStyle name="60% - Accent6 3" xfId="2343" hidden="1" xr:uid="{960A3F1F-6A9C-49D9-BDF6-9C8A322D7EE0}"/>
    <cellStyle name="60% - Accent6 3" xfId="2423" hidden="1" xr:uid="{168202BF-2164-4374-9D7F-03D694C9CE77}"/>
    <cellStyle name="60% - Accent6 3" xfId="2432" hidden="1" xr:uid="{99CD6096-D2F9-43CC-8CDD-D5D6F427955D}"/>
    <cellStyle name="60% - Accent6 3" xfId="2453" hidden="1" xr:uid="{43E409A0-731D-48A7-9A12-6C97559BF8CA}"/>
    <cellStyle name="60% - Accent6 3" xfId="2472" hidden="1" xr:uid="{9F0B57B8-36FA-4AF9-AFF3-2201122D0E13}"/>
    <cellStyle name="60% - Accent6 3" xfId="2395" hidden="1" xr:uid="{63040552-E308-4FFC-9270-5E6B788C848D}"/>
    <cellStyle name="60% - Accent6 3" xfId="2528" hidden="1" xr:uid="{9C2E6D47-65B2-4C94-9B29-5305974B47B1}"/>
    <cellStyle name="60% - Accent6 3" xfId="2635" hidden="1" xr:uid="{19E4E20F-9248-473D-B3E5-69DA457FD03E}"/>
    <cellStyle name="60% - Accent6 3" xfId="2644" hidden="1" xr:uid="{2C8D5926-E6E6-498F-BAD3-265D0C0391DA}"/>
    <cellStyle name="60% - Accent6 3" xfId="2665" hidden="1" xr:uid="{5F0EF276-A401-4BCE-A36E-81BD65CC77B4}"/>
    <cellStyle name="60% - Accent6 3" xfId="2684" hidden="1" xr:uid="{01B3B05B-ED5F-4814-8609-F1383B036DF2}"/>
    <cellStyle name="60% - Accent6 3" xfId="2584" hidden="1" xr:uid="{201D6642-39D7-4EB0-A445-85FEDAAEF9CA}"/>
    <cellStyle name="60% - Accent6 3" xfId="1550" hidden="1" xr:uid="{ADAC66A5-EE4C-42BC-84C4-2E98C7F3B932}"/>
    <cellStyle name="60% - Accent6 3" xfId="2795" hidden="1" xr:uid="{FB85661B-60E3-4447-96F9-B199559097B4}"/>
    <cellStyle name="60% - Accent6 3" xfId="2804" hidden="1" xr:uid="{C04524A3-D113-40A0-B205-09AB88A1BC09}"/>
    <cellStyle name="60% - Accent6 3" xfId="2825" hidden="1" xr:uid="{3BA85553-6F95-4A24-A886-689F7437F7F2}"/>
    <cellStyle name="60% - Accent6 3" xfId="2844" hidden="1" xr:uid="{B2E3A8DB-3AA1-45CB-B5C1-FDB130353536}"/>
    <cellStyle name="60% - Accent6 3" xfId="2751" hidden="1" xr:uid="{ED1EEEE6-634C-4B40-A380-84B62AFE3426}"/>
    <cellStyle name="60% - Accent6 3" xfId="1561" hidden="1" xr:uid="{120D8A2A-003C-40F4-BBA1-CFA43BDAEDE3}"/>
    <cellStyle name="60% - Accent6 3" xfId="2957" hidden="1" xr:uid="{1918C522-5FC2-4F71-B24C-0693D9890FDF}"/>
    <cellStyle name="60% - Accent6 3" xfId="2966" hidden="1" xr:uid="{38EBEC61-F134-4B3A-B45D-1A720B95910A}"/>
    <cellStyle name="60% - Accent6 3" xfId="2987" hidden="1" xr:uid="{F93229FF-B72B-4AC4-B4E4-CEE50222F56F}"/>
    <cellStyle name="60% - Accent6 3" xfId="3006" hidden="1" xr:uid="{4F1B48AD-3A71-46C8-A20E-2C48E5CBF63C}"/>
    <cellStyle name="60% - Accent6 3" xfId="2911" hidden="1" xr:uid="{90874C32-D04D-4DF5-B9B2-82A75442C782}"/>
    <cellStyle name="60% - Accent6 3" xfId="2532" hidden="1" xr:uid="{7C6BAE8E-A52F-4988-BF30-11108B0D2DE8}"/>
    <cellStyle name="60% - Accent6 3" xfId="3103" hidden="1" xr:uid="{582AAAFE-40F7-4477-BCBF-44C4FFF6ECFF}"/>
    <cellStyle name="60% - Accent6 3" xfId="3112" hidden="1" xr:uid="{FB8BC07B-3308-42E2-A7AB-568997BE3D21}"/>
    <cellStyle name="60% - Accent6 3" xfId="3133" hidden="1" xr:uid="{DBDAA862-CEBC-4561-AE74-A62202479D23}"/>
    <cellStyle name="60% - Accent6 3" xfId="3152" hidden="1" xr:uid="{3C24DAE2-C936-406B-A627-0420B8462D09}"/>
    <cellStyle name="60% - Accent6 3" xfId="3075" hidden="1" xr:uid="{9629DE48-E5EA-459C-BE62-EBA1982D2971}"/>
    <cellStyle name="60% - Accent6 3" xfId="4344" hidden="1" xr:uid="{F4898069-19D0-42B5-8877-0D61EE7FCAF3}"/>
    <cellStyle name="60% - Accent6 3" xfId="5106" hidden="1" xr:uid="{1214EC8D-22B9-4961-AE53-D19C3CC95CBE}"/>
    <cellStyle name="60% - Accent6 3" xfId="5574" hidden="1" xr:uid="{F9728F0C-8261-4AE4-8501-608C934AB440}"/>
    <cellStyle name="60% - Accent6 3" xfId="5654" hidden="1" xr:uid="{80B34FB5-5A3A-4E99-8519-3D6B1AFF886D}"/>
    <cellStyle name="60% - Accent6 3" xfId="5663" hidden="1" xr:uid="{B0874060-CD73-4DE5-804A-2192299B0FBF}"/>
    <cellStyle name="60% - Accent6 3" xfId="5684" hidden="1" xr:uid="{87D3FFA3-8A58-43F0-A246-22552600E6E4}"/>
    <cellStyle name="60% - Accent6 3" xfId="5703" hidden="1" xr:uid="{22FAD932-F378-4C0D-98ED-30D71F75AFCF}"/>
    <cellStyle name="60% - Accent6 3" xfId="5626" hidden="1" xr:uid="{9FB405E4-5F6E-4473-83E7-116E5010220D}"/>
    <cellStyle name="60% - Accent6 3" xfId="5759" hidden="1" xr:uid="{A910352E-EED7-4B0D-ACE2-A502C78F3A34}"/>
    <cellStyle name="60% - Accent6 3" xfId="5866" hidden="1" xr:uid="{954BF9D5-2A53-4A37-8A77-C3E168079405}"/>
    <cellStyle name="60% - Accent6 3" xfId="5875" hidden="1" xr:uid="{8B6043FE-4A49-4307-840C-0A21D8BA4F2A}"/>
    <cellStyle name="60% - Accent6 3" xfId="5896" hidden="1" xr:uid="{242D07C3-5059-4889-A405-345EAFDABA9E}"/>
    <cellStyle name="60% - Accent6 3" xfId="5915" hidden="1" xr:uid="{EC4A7BE0-0124-4985-B960-36B58D7BB5A4}"/>
    <cellStyle name="60% - Accent6 3" xfId="5815" hidden="1" xr:uid="{FEF32BD3-BB3C-448F-8918-77FE3DB48250}"/>
    <cellStyle name="60% - Accent6 3" xfId="5536" hidden="1" xr:uid="{73263EC6-3FA5-42B4-9B1D-9A67CB2BA6F2}"/>
    <cellStyle name="60% - Accent6 3" xfId="6026" hidden="1" xr:uid="{FA927B08-3BA6-47A2-AB0A-8CA769193232}"/>
    <cellStyle name="60% - Accent6 3" xfId="6035" hidden="1" xr:uid="{4CEEBC99-05C2-4242-9F54-71685C3E8C3A}"/>
    <cellStyle name="60% - Accent6 3" xfId="6056" hidden="1" xr:uid="{EB067FCE-0D5D-4CB7-A730-FCDA5FC7E5FB}"/>
    <cellStyle name="60% - Accent6 3" xfId="6075" hidden="1" xr:uid="{42193B4D-4FFD-4CFB-B5AA-85772899A385}"/>
    <cellStyle name="60% - Accent6 3" xfId="5982" hidden="1" xr:uid="{17ABBFBF-9B50-401B-A975-9D4A299B8216}"/>
    <cellStyle name="60% - Accent6 3" xfId="5496" hidden="1" xr:uid="{DD5EDDBA-B694-4B2C-AD8A-0C6B02E5DE75}"/>
    <cellStyle name="60% - Accent6 3" xfId="6188" hidden="1" xr:uid="{61838C2B-21E2-40CB-B7A6-1C9AAC3E6A71}"/>
    <cellStyle name="60% - Accent6 3" xfId="6197" hidden="1" xr:uid="{FABD2586-AA7A-4533-BAC8-A03E9132F89F}"/>
    <cellStyle name="60% - Accent6 3" xfId="6218" hidden="1" xr:uid="{36EBB13A-13DE-4411-AB52-FC01D8FDC201}"/>
    <cellStyle name="60% - Accent6 3" xfId="6237" hidden="1" xr:uid="{9078D3D7-2B5B-494B-8685-B89041FF7CC8}"/>
    <cellStyle name="60% - Accent6 3" xfId="6142" hidden="1" xr:uid="{D432A6BA-F031-466F-83B9-44EBB0B3A4C5}"/>
    <cellStyle name="60% - Accent6 3" xfId="5763" hidden="1" xr:uid="{A8A8C7EE-E248-49E2-9CA0-4567AF47A448}"/>
    <cellStyle name="60% - Accent6 3" xfId="6334" hidden="1" xr:uid="{9A948EA9-62F0-4C59-8031-15442738BF87}"/>
    <cellStyle name="60% - Accent6 3" xfId="6343" hidden="1" xr:uid="{B8A68194-9C5B-4747-A723-C7C6C6130342}"/>
    <cellStyle name="60% - Accent6 3" xfId="6364" hidden="1" xr:uid="{BC9C08F6-AE2E-4995-BC0A-A30908D325DA}"/>
    <cellStyle name="60% - Accent6 3" xfId="6383" hidden="1" xr:uid="{9D4DA8F3-1336-485F-BC2E-5AC41423A83C}"/>
    <cellStyle name="60% - Accent6 3" xfId="6306" hidden="1" xr:uid="{0F3CF92F-0836-47FE-8867-B72DD1072235}"/>
    <cellStyle name="60% - Accent6 3" xfId="6504" hidden="1" xr:uid="{0C823A95-1BAE-4034-A774-B8369469B121}"/>
    <cellStyle name="60% - Accent6 3" xfId="6616" hidden="1" xr:uid="{4A251B4B-DE8B-44DF-92EA-E7C3B01A81A2}"/>
    <cellStyle name="60% - Accent6 3" xfId="6625" hidden="1" xr:uid="{9FC04053-3C78-47D5-9293-FC4D70479F58}"/>
    <cellStyle name="60% - Accent6 3" xfId="6646" hidden="1" xr:uid="{94793133-B03A-4820-B422-012E5C204CB9}"/>
    <cellStyle name="60% - Accent6 3" xfId="6665" hidden="1" xr:uid="{85580AEB-8C86-4064-A106-78007DC41241}"/>
    <cellStyle name="60% - Accent6 3" xfId="6562" hidden="1" xr:uid="{3285629F-165D-4084-B7FA-B661BBA7A425}"/>
    <cellStyle name="60% - Accent6 3" xfId="6721" hidden="1" xr:uid="{8EE6C855-3E00-46CB-86B7-5204BB40C997}"/>
    <cellStyle name="60% - Accent6 3" xfId="6828" hidden="1" xr:uid="{40E8EAB1-627F-4C03-AFE4-5D3222B3ABB9}"/>
    <cellStyle name="60% - Accent6 3" xfId="6837" hidden="1" xr:uid="{36A78793-8564-4C2D-9091-7F93AB0C6494}"/>
    <cellStyle name="60% - Accent6 3" xfId="6858" hidden="1" xr:uid="{94B43184-2D72-42DE-846B-1D6280905161}"/>
    <cellStyle name="60% - Accent6 3" xfId="6877" hidden="1" xr:uid="{E0751F95-B58A-4999-9CFE-C9EB88D1DF9F}"/>
    <cellStyle name="60% - Accent6 3" xfId="6777" hidden="1" xr:uid="{00051C3C-71CE-4495-AC97-141210FB19FE}"/>
    <cellStyle name="60% - Accent6 3" xfId="6466" hidden="1" xr:uid="{284CDEE3-7426-4CE0-B1CB-0824977D2699}"/>
    <cellStyle name="60% - Accent6 3" xfId="6988" hidden="1" xr:uid="{F857B3EC-A649-48DF-87AF-FC86CE1FF8B0}"/>
    <cellStyle name="60% - Accent6 3" xfId="6997" hidden="1" xr:uid="{4CFA5A95-BCCA-4F3D-A008-DEBCA7480FD3}"/>
    <cellStyle name="60% - Accent6 3" xfId="7018" hidden="1" xr:uid="{93C72DE5-5977-4B75-9889-01E9438CA057}"/>
    <cellStyle name="60% - Accent6 3" xfId="7037" hidden="1" xr:uid="{308D846C-04DC-4BDE-B05F-1E94A43A8CF3}"/>
    <cellStyle name="60% - Accent6 3" xfId="6944" hidden="1" xr:uid="{76716B6D-5108-410D-919B-1A068DED3131}"/>
    <cellStyle name="60% - Accent6 3" xfId="6426" hidden="1" xr:uid="{2F6067D6-57D1-49D9-B77F-633DEA9EE043}"/>
    <cellStyle name="60% - Accent6 3" xfId="7150" hidden="1" xr:uid="{F948EB6C-120C-4E3A-9214-0499D0D1663F}"/>
    <cellStyle name="60% - Accent6 3" xfId="7159" hidden="1" xr:uid="{0C901B6B-E8A8-45E2-BFA2-478AA3F87F8B}"/>
    <cellStyle name="60% - Accent6 3" xfId="7180" hidden="1" xr:uid="{A32202A9-0BBA-4DA7-BB58-1D799EB2CF7B}"/>
    <cellStyle name="60% - Accent6 3" xfId="7199" hidden="1" xr:uid="{64D9D16B-ABF3-48CF-819A-86E5C2B7C2EB}"/>
    <cellStyle name="60% - Accent6 3" xfId="7104" hidden="1" xr:uid="{92600EF0-3C73-4087-9A1C-A2FACB4BBD4A}"/>
    <cellStyle name="60% - Accent6 3" xfId="6725" hidden="1" xr:uid="{AB5D8E94-E797-4C61-9BA2-FA0DF9A5BF30}"/>
    <cellStyle name="60% - Accent6 3" xfId="7296" hidden="1" xr:uid="{01F969C8-B08B-421C-A03E-A051709739FE}"/>
    <cellStyle name="60% - Accent6 3" xfId="7305" hidden="1" xr:uid="{348C0DB5-F109-4A42-B3CB-9DBD3301735E}"/>
    <cellStyle name="60% - Accent6 3" xfId="7326" hidden="1" xr:uid="{AF9AA141-F301-424B-9356-E7FCF0859053}"/>
    <cellStyle name="60% - Accent6 3" xfId="7345" hidden="1" xr:uid="{B9B725CF-9E8A-4A8E-892A-1E817D587F87}"/>
    <cellStyle name="60% - Accent6 3" xfId="7268" hidden="1" xr:uid="{9D7C9784-0794-4BE9-B70D-E7593876005A}"/>
    <cellStyle name="60% - Accent6 3" xfId="7392" hidden="1" xr:uid="{ACD0B8C7-57CA-4A5B-A2AF-9A429FCEC534}"/>
    <cellStyle name="60% - Accent6 3" xfId="7472" hidden="1" xr:uid="{52841841-DC6E-4B41-8470-F209B70707D2}"/>
    <cellStyle name="60% - Accent6 3" xfId="7481" hidden="1" xr:uid="{8F262371-2900-4775-AFC1-D825346D8FA0}"/>
    <cellStyle name="60% - Accent6 3" xfId="7502" hidden="1" xr:uid="{F70991EA-E80D-4ED0-8820-A6C4EF629EE4}"/>
    <cellStyle name="60% - Accent6 3" xfId="7521" hidden="1" xr:uid="{C509F218-E82A-48AD-B724-EB5417E15F5E}"/>
    <cellStyle name="60% - Accent6 3" xfId="7444" hidden="1" xr:uid="{F7685B23-ED48-4531-8693-C26F1BBE3368}"/>
    <cellStyle name="60% - Accent6 3" xfId="7577" hidden="1" xr:uid="{308AC91D-1BB9-4747-AD59-3F2199B394BE}"/>
    <cellStyle name="60% - Accent6 3" xfId="7684" hidden="1" xr:uid="{26047DD2-0252-423A-B42E-B500EC16D6C5}"/>
    <cellStyle name="60% - Accent6 3" xfId="7693" hidden="1" xr:uid="{DC848E0B-A7E3-4C30-A25A-1DE26080DE5F}"/>
    <cellStyle name="60% - Accent6 3" xfId="7714" hidden="1" xr:uid="{567D1E20-0C4C-4D37-9E45-2B16FFFC3C84}"/>
    <cellStyle name="60% - Accent6 3" xfId="7733" hidden="1" xr:uid="{CA385D83-3336-4ACF-8C1A-DA49935AE3FC}"/>
    <cellStyle name="60% - Accent6 3" xfId="7633" hidden="1" xr:uid="{E488BD95-ACE1-4C93-8244-21550D85AED6}"/>
    <cellStyle name="60% - Accent6 3" xfId="6599" hidden="1" xr:uid="{85C1F9DE-E89E-4F3F-A479-3D74216C0C59}"/>
    <cellStyle name="60% - Accent6 3" xfId="7844" hidden="1" xr:uid="{22518D3A-E501-427E-AB4C-A90745F590B1}"/>
    <cellStyle name="60% - Accent6 3" xfId="7853" hidden="1" xr:uid="{EA41D663-9DBB-4D70-9A4D-EC0F45D6CF1B}"/>
    <cellStyle name="60% - Accent6 3" xfId="7874" hidden="1" xr:uid="{BB3C9A3E-AA86-4CC1-99D3-7669C9A42101}"/>
    <cellStyle name="60% - Accent6 3" xfId="7893" hidden="1" xr:uid="{3B9CF783-6C64-4267-AD6A-F6933FA5477C}"/>
    <cellStyle name="60% - Accent6 3" xfId="7800" hidden="1" xr:uid="{5D952A5B-F54B-42F2-9A2F-9B0CEFC3D6E6}"/>
    <cellStyle name="60% - Accent6 3" xfId="6610" hidden="1" xr:uid="{7F961368-59CE-4DA2-94C6-4645906F9D48}"/>
    <cellStyle name="60% - Accent6 3" xfId="8006" hidden="1" xr:uid="{1ADA51CF-075E-4849-9FB2-7D10538B8223}"/>
    <cellStyle name="60% - Accent6 3" xfId="8015" hidden="1" xr:uid="{EB23C669-EC76-4D81-8E5C-E375DD765440}"/>
    <cellStyle name="60% - Accent6 3" xfId="8036" hidden="1" xr:uid="{0A90CD04-5F41-4E56-AA13-950561F3EFF4}"/>
    <cellStyle name="60% - Accent6 3" xfId="8055" hidden="1" xr:uid="{DF74325B-0BD2-4CB8-8E91-439B40D35AC1}"/>
    <cellStyle name="60% - Accent6 3" xfId="7960" hidden="1" xr:uid="{B1DAC8A0-2426-427F-8D19-B00475BCE46F}"/>
    <cellStyle name="60% - Accent6 3" xfId="7581" hidden="1" xr:uid="{F2530BE6-136D-4874-8841-2C22618828AF}"/>
    <cellStyle name="60% - Accent6 3" xfId="8152" hidden="1" xr:uid="{21632E0D-C9AD-4AE0-B76E-31982EF12AA4}"/>
    <cellStyle name="60% - Accent6 3" xfId="8161" hidden="1" xr:uid="{8F869C1A-D57D-4B1B-B080-9CADF89D0A8A}"/>
    <cellStyle name="60% - Accent6 3" xfId="8182" hidden="1" xr:uid="{E0D75152-9023-453A-8573-3E697A623662}"/>
    <cellStyle name="60% - Accent6 3" xfId="8201" hidden="1" xr:uid="{4BA270BE-A660-4627-BCD8-24B356DF850A}"/>
    <cellStyle name="60% - Accent6 3" xfId="8124" hidden="1" xr:uid="{3060597E-10C3-4BFC-80D5-5C53F92D3654}"/>
    <cellStyle name="60% - Accent6 3" xfId="9309" hidden="1" xr:uid="{0E5B63B5-2F81-4C04-B584-3B7997F7605B}"/>
    <cellStyle name="60% - Accent6 3" xfId="9843" xr:uid="{4A6AFADC-52FD-4C7C-9DA0-8512CF56527B}"/>
    <cellStyle name="60% - Accent6 4" xfId="4348" hidden="1" xr:uid="{8CAC05A5-A0A0-4AE3-8612-1C5608CEED81}"/>
    <cellStyle name="60% - Accent6 4" xfId="5157" hidden="1" xr:uid="{F5952FF1-88F3-43DE-AC42-3D8804D4D880}"/>
    <cellStyle name="60% - Accent6 4" xfId="9894" xr:uid="{D750031E-999D-4ECA-A4FB-1D2A4A4EF0FA}"/>
    <cellStyle name="60% - Accent6 5" xfId="4308" hidden="1" xr:uid="{A09D191A-305D-413A-9483-FFBC9BE4A864}"/>
    <cellStyle name="60% - Accent6 5" xfId="5188" hidden="1" xr:uid="{95612BA9-4555-4821-B708-F973C766F557}"/>
    <cellStyle name="60% - Accent6 5" xfId="9925" xr:uid="{0660CBA4-3E3C-432A-855B-0AB710307368}"/>
    <cellStyle name="60% - Accent6 6" xfId="4263" hidden="1" xr:uid="{2CE3EF61-589C-4813-9E0A-15F66BC11B29}"/>
    <cellStyle name="60% - Accent6 6" xfId="5218" hidden="1" xr:uid="{0AD6A818-F68B-4507-844B-84D2864279B2}"/>
    <cellStyle name="60% - Accent6 6" xfId="9955" xr:uid="{36751C49-F047-4A38-A7B3-BEE743B6388B}"/>
    <cellStyle name="60% - Accent6 7" xfId="4289" hidden="1" xr:uid="{56D91495-1C98-4BD2-B301-405585A4D2BB}"/>
    <cellStyle name="60% - Accent6 7" xfId="5248" hidden="1" xr:uid="{46A61C36-7744-42AD-A562-E8D75B19F378}"/>
    <cellStyle name="60% - Accent6 7" xfId="9985" xr:uid="{0D9F78F2-B83E-4FCB-ACA5-53674A15B95F}"/>
    <cellStyle name="60% - Accent6 8" xfId="4370" hidden="1" xr:uid="{8AE7BBB1-DC1B-4368-B9C0-CCC649A863D7}"/>
    <cellStyle name="60% - Accent6 8" xfId="5290" hidden="1" xr:uid="{1ACE154B-3137-456E-93D9-87B25DBF1798}"/>
    <cellStyle name="60% - Accent6 8" xfId="10027" xr:uid="{307D7A56-E747-47B2-A7D0-3520DCED5458}"/>
    <cellStyle name="60% - Accent6 9" xfId="4476" hidden="1" xr:uid="{3C59159E-F0E5-4123-8DF9-8455EC7394DB}"/>
    <cellStyle name="60% - Accent6 9" xfId="5320" hidden="1" xr:uid="{6972A0CF-D168-4846-9BC0-1EEE3D7E29B4}"/>
    <cellStyle name="60% - Accent6 9" xfId="10057" xr:uid="{45408B92-2544-4039-AD09-90D1F8EEB461}"/>
    <cellStyle name="60% - Énfasis1" xfId="124" xr:uid="{5723ADDD-1E85-48AE-BB0E-C3A823E0341A}"/>
    <cellStyle name="60% - Énfasis2" xfId="125" xr:uid="{EAC09B6B-5AA4-4AC9-B498-7518102BBACF}"/>
    <cellStyle name="60% - Énfasis3" xfId="126" xr:uid="{0A14B1D0-6918-4377-922F-C90D0CC61D7A}"/>
    <cellStyle name="60% - Énfasis4" xfId="127" xr:uid="{7766F4A0-9F47-465C-98CC-13DD79D038F8}"/>
    <cellStyle name="60% - Énfasis5" xfId="128" xr:uid="{C699A240-1C92-4468-A7FF-27EA3FA1DA20}"/>
    <cellStyle name="60% - Énfasis6" xfId="129" xr:uid="{CBCCF313-4F42-4658-A450-4DC7AC7959F4}"/>
    <cellStyle name="Accent1" xfId="31" builtinId="29" customBuiltin="1"/>
    <cellStyle name="Accent1 2" xfId="130" xr:uid="{B1C5E893-BCB8-43E6-BEBB-A4DFD05867D6}"/>
    <cellStyle name="Accent2" xfId="34" builtinId="33" customBuiltin="1"/>
    <cellStyle name="Accent2 2" xfId="131" xr:uid="{594320E1-85C5-42D4-9D9B-771C96F39033}"/>
    <cellStyle name="Accent3" xfId="37" builtinId="37" customBuiltin="1"/>
    <cellStyle name="Accent3 2" xfId="132" xr:uid="{E13C51B1-BB92-4AC6-A9B1-3AC3739C3128}"/>
    <cellStyle name="Accent4" xfId="40" builtinId="41" customBuiltin="1"/>
    <cellStyle name="Accent4 2" xfId="133" xr:uid="{2302BEF5-B549-44EA-8355-7C710F75E01A}"/>
    <cellStyle name="Accent5" xfId="43" builtinId="45" customBuiltin="1"/>
    <cellStyle name="Accent5 2" xfId="134" xr:uid="{F3ABD4D6-888A-495C-9065-06648049B6B8}"/>
    <cellStyle name="Accent6" xfId="46" builtinId="49" customBuiltin="1"/>
    <cellStyle name="Accent6 2" xfId="135" xr:uid="{DBCA2A23-99CC-4583-BB3E-121DCBD28CFC}"/>
    <cellStyle name="AGU_TITLE" xfId="10127" xr:uid="{CDC7D40C-63BD-4FC4-9524-944148DA278B}"/>
    <cellStyle name="Bad" xfId="23" builtinId="27" customBuiltin="1"/>
    <cellStyle name="Bad 10" xfId="4503" hidden="1" xr:uid="{93A78F52-B7CB-4A98-813D-67B36C3F1BD2}"/>
    <cellStyle name="Bad 10" xfId="5257" hidden="1" xr:uid="{35755B5D-8A30-4DBA-B9EE-9658F6BD9C0F}"/>
    <cellStyle name="Bad 10" xfId="9994" xr:uid="{F86D8C5A-8821-4484-9682-B860FA067DAB}"/>
    <cellStyle name="Bad 11" xfId="4543" hidden="1" xr:uid="{E332D4C5-391B-4BF1-8B4F-64802D43A0D7}"/>
    <cellStyle name="Bad 11" xfId="5327" hidden="1" xr:uid="{651C1C14-9DEA-4906-B473-C8B74F7B0B2E}"/>
    <cellStyle name="Bad 11" xfId="10064" xr:uid="{CE57AD75-F52E-49E0-97C9-4D23E942955A}"/>
    <cellStyle name="Bad 12" xfId="4573" hidden="1" xr:uid="{59E04694-62EB-4CF2-B1BA-5BB18D8CFAB8}"/>
    <cellStyle name="Bad 12" xfId="5357" hidden="1" xr:uid="{C3AFAA52-D8AF-40B6-91D2-22C28DDC9EBC}"/>
    <cellStyle name="Bad 12" xfId="10094" xr:uid="{96CABEEB-1395-476A-8972-B0870FCFB2F5}"/>
    <cellStyle name="Bad 13" xfId="4603" hidden="1" xr:uid="{00A4DB1C-2704-47E9-A8D3-E8810A6EB3E5}"/>
    <cellStyle name="Bad 13" xfId="5052" hidden="1" xr:uid="{9ED9D548-D01B-4238-9B18-98D9DDE83881}"/>
    <cellStyle name="Bad 13" xfId="9789" xr:uid="{EF13BB11-E1FC-47EF-ACB7-E9BF3EB04958}"/>
    <cellStyle name="Bad 14" xfId="4645" hidden="1" xr:uid="{1E6BF3B6-0905-4B87-92B5-D392876AA336}"/>
    <cellStyle name="Bad 14" xfId="250" hidden="1" xr:uid="{2A06D66B-08E6-4D35-BB42-1188CD60A6D1}"/>
    <cellStyle name="Bad 14" xfId="3190" hidden="1" xr:uid="{B2392364-D08B-4B39-9548-B84E7EE865A7}"/>
    <cellStyle name="Bad 14" xfId="3295" hidden="1" xr:uid="{CF4A3118-184D-4BBB-8965-CF65A59FF8C7}"/>
    <cellStyle name="Bad 14" xfId="3332" hidden="1" xr:uid="{285B649B-BBA0-4580-8A73-0F45B6BFBCD6}"/>
    <cellStyle name="Bad 14" xfId="3348" hidden="1" xr:uid="{9D2E442D-0FEA-4352-82E3-EE01AA076914}"/>
    <cellStyle name="Bad 14" xfId="3367" hidden="1" xr:uid="{4B5DEF63-A7BC-416C-9C82-22AFD67CBA6E}"/>
    <cellStyle name="Bad 14" xfId="3384" hidden="1" xr:uid="{A047A569-9B06-4CFD-B2EC-8CF322A238C3}"/>
    <cellStyle name="Bad 14" xfId="3393" hidden="1" xr:uid="{6CAACFCB-EA42-4EAD-BC19-238AA799A446}"/>
    <cellStyle name="Bad 14" xfId="3419" hidden="1" xr:uid="{419E2255-B05E-4FB9-8A06-35031CC8C8B7}"/>
    <cellStyle name="Bad 14" xfId="3530" hidden="1" xr:uid="{352325B5-F78A-4F20-928A-7146D7B2B344}"/>
    <cellStyle name="Bad 14" xfId="3567" hidden="1" xr:uid="{5250298E-FCBD-4D11-810A-752542217DB4}"/>
    <cellStyle name="Bad 14" xfId="3583" hidden="1" xr:uid="{C13C8DE6-2D00-4959-A945-D34781A2BB45}"/>
    <cellStyle name="Bad 14" xfId="3602" hidden="1" xr:uid="{A8017EBB-0046-40F8-9525-555D0826FA61}"/>
    <cellStyle name="Bad 14" xfId="3619" hidden="1" xr:uid="{1EBBAF21-CBA0-4A74-B071-C261DEE14F62}"/>
    <cellStyle name="Bad 14" xfId="3628" hidden="1" xr:uid="{B76306C1-B83F-4F4B-85B7-982CB4E6B689}"/>
    <cellStyle name="Bad 14" xfId="3663" hidden="1" xr:uid="{2C2E28F4-F8C4-492D-BC53-E42BE2B0900F}"/>
    <cellStyle name="Bad 14" xfId="3721" hidden="1" xr:uid="{60B29317-2FF7-4B5C-A847-49B9FDCF7A88}"/>
    <cellStyle name="Bad 14" xfId="3760" hidden="1" xr:uid="{BE2ECC3D-5FD7-4DB9-AC81-AD94BB04008C}"/>
    <cellStyle name="Bad 14" xfId="3790" hidden="1" xr:uid="{FE9D33AC-8835-4848-9D95-8781E186483C}"/>
    <cellStyle name="Bad 14" xfId="3820" hidden="1" xr:uid="{BADC0840-C217-4CDB-AB07-4F2D4E1E2B3A}"/>
    <cellStyle name="Bad 14" xfId="3862" hidden="1" xr:uid="{25F4CDC8-902F-4829-B67E-8D61B8AEA930}"/>
    <cellStyle name="Bad 14" xfId="3892" hidden="1" xr:uid="{5B19F219-C0E0-4AFE-89FA-DF9E1545F3E4}"/>
    <cellStyle name="Bad 14" xfId="3853" hidden="1" xr:uid="{E78F0B06-07B5-472B-932F-CE1503E21EE1}"/>
    <cellStyle name="Bad 14" xfId="3923" hidden="1" xr:uid="{AC492F7F-1A85-4A68-B58A-5E06A47FF4BB}"/>
    <cellStyle name="Bad 14" xfId="3953" hidden="1" xr:uid="{350BFC79-5212-49A9-967C-FC8646B831C2}"/>
    <cellStyle name="Bad 14" xfId="3653" hidden="1" xr:uid="{3657A68C-6F1B-40A4-A06D-43950187A20E}"/>
    <cellStyle name="Bad 14" xfId="4004" hidden="1" xr:uid="{D9687FE8-7162-45FF-A254-7B5A124FBE55}"/>
    <cellStyle name="Bad 14" xfId="4035" hidden="1" xr:uid="{4BD36172-F9CB-4368-ADA0-38D0039BA487}"/>
    <cellStyle name="Bad 14" xfId="4065" hidden="1" xr:uid="{18568C91-6965-4505-8011-EEBB8DC1EA7B}"/>
    <cellStyle name="Bad 14" xfId="4095" hidden="1" xr:uid="{49294325-9290-4AA9-B3DB-CB336F5152E7}"/>
    <cellStyle name="Bad 14" xfId="4137" hidden="1" xr:uid="{3B1DDFE8-F4D4-4BC1-91BE-B9A03C7EA974}"/>
    <cellStyle name="Bad 14" xfId="4167" hidden="1" xr:uid="{B6AD811B-F353-41ED-99C5-DA48B6EF5AB8}"/>
    <cellStyle name="Bad 14" xfId="4128" hidden="1" xr:uid="{40044FE5-9340-4ACB-B46E-0A69F0F6EE50}"/>
    <cellStyle name="Bad 14" xfId="4198" hidden="1" xr:uid="{B54FBC9C-F7D0-4AE5-BD63-6BDA617DEE66}"/>
    <cellStyle name="Bad 14" xfId="4228" hidden="1" xr:uid="{DFA5E897-2ED3-4C92-86EF-249E5A871475}"/>
    <cellStyle name="Bad 14" xfId="9384" hidden="1" xr:uid="{6FB9E5D0-4105-446A-91CC-2D570B5B4287}"/>
    <cellStyle name="Bad 14" xfId="5418" hidden="1" xr:uid="{A34562F9-46BB-4B56-A3F5-2687EE05CF03}"/>
    <cellStyle name="Bad 14" xfId="8239" hidden="1" xr:uid="{BA3667EC-E9BA-48E5-83D3-34B4B8601CEC}"/>
    <cellStyle name="Bad 14" xfId="8344" hidden="1" xr:uid="{701524B6-B0E1-4FB7-88F2-AC11B391A6E2}"/>
    <cellStyle name="Bad 14" xfId="8381" hidden="1" xr:uid="{49E40B61-E57B-4A26-BB25-0F0F8D8CCD8B}"/>
    <cellStyle name="Bad 14" xfId="8397" hidden="1" xr:uid="{2E2C430D-4BD1-4F6A-BFCF-CA6028523595}"/>
    <cellStyle name="Bad 14" xfId="8416" hidden="1" xr:uid="{66E20BB9-45A0-4FDB-A63B-948DCA91EC29}"/>
    <cellStyle name="Bad 14" xfId="8433" hidden="1" xr:uid="{B71C66BA-C329-4A8F-9F1A-77A7037F0E0A}"/>
    <cellStyle name="Bad 14" xfId="8442" hidden="1" xr:uid="{023D959D-E40B-4D2C-85DD-6F3D575AB9A5}"/>
    <cellStyle name="Bad 14" xfId="8456" hidden="1" xr:uid="{6F38FFA3-D8E0-4698-A63C-04CB41E21DEF}"/>
    <cellStyle name="Bad 14" xfId="8562" hidden="1" xr:uid="{292B5887-F5E6-4309-8AB0-E44F01EA477D}"/>
    <cellStyle name="Bad 14" xfId="8599" hidden="1" xr:uid="{DE242971-2DA8-4B21-ADA7-17AD8B386BD3}"/>
    <cellStyle name="Bad 14" xfId="8615" hidden="1" xr:uid="{73B055C2-D10B-43D2-B25D-FD7EF50C65E4}"/>
    <cellStyle name="Bad 14" xfId="8634" hidden="1" xr:uid="{4AFF1248-CD7D-4E06-AA29-E92C496360B1}"/>
    <cellStyle name="Bad 14" xfId="8651" hidden="1" xr:uid="{B618F27E-A11F-4C3B-AEEA-56A74F6F9525}"/>
    <cellStyle name="Bad 14" xfId="8660" hidden="1" xr:uid="{E420B8F9-DFFC-47AB-99C2-6A70ED0BD8E8}"/>
    <cellStyle name="Bad 14" xfId="8695" hidden="1" xr:uid="{90B2007C-5B2C-42B5-B51C-E4E90EF1D756}"/>
    <cellStyle name="Bad 14" xfId="8746" hidden="1" xr:uid="{287614A1-5A4F-4D86-8468-58DFD371F3DF}"/>
    <cellStyle name="Bad 14" xfId="8785" hidden="1" xr:uid="{6868CB37-8BF4-404A-9734-F14DDACC7A54}"/>
    <cellStyle name="Bad 14" xfId="8815" hidden="1" xr:uid="{CD551165-037C-4D27-A6E7-EAA26DE1FC6A}"/>
    <cellStyle name="Bad 14" xfId="8845" hidden="1" xr:uid="{EE3E2940-149F-4D69-8B12-5F530FD8B3CF}"/>
    <cellStyle name="Bad 14" xfId="8887" hidden="1" xr:uid="{AA7D495F-6FB3-4AA9-B2F9-45505BB6B46E}"/>
    <cellStyle name="Bad 14" xfId="8917" hidden="1" xr:uid="{2985313C-F05B-4184-A624-3DEFA79423E9}"/>
    <cellStyle name="Bad 14" xfId="8878" hidden="1" xr:uid="{E653DCBA-F950-4603-AB08-62B9BDCA12E8}"/>
    <cellStyle name="Bad 14" xfId="8948" hidden="1" xr:uid="{11FD46F2-8EAE-4D1D-980B-A2DCDB91EBD6}"/>
    <cellStyle name="Bad 14" xfId="8978" hidden="1" xr:uid="{0419519B-6D6C-4EB7-A2B1-3BD44D56D8D9}"/>
    <cellStyle name="Bad 14" xfId="8685" hidden="1" xr:uid="{41C9E607-244A-476D-8266-52206237D71A}"/>
    <cellStyle name="Bad 14" xfId="9029" hidden="1" xr:uid="{1AE9C5EB-ED02-45A6-B420-79ADB5B26B45}"/>
    <cellStyle name="Bad 14" xfId="9060" hidden="1" xr:uid="{0B04BBE6-837D-45E6-AF16-B74F2D6DF63A}"/>
    <cellStyle name="Bad 14" xfId="9090" hidden="1" xr:uid="{CB0F49EA-6357-43CC-8198-904B22ABD61D}"/>
    <cellStyle name="Bad 14" xfId="9120" hidden="1" xr:uid="{C0C221A2-CB41-4B44-B81C-3FDCBA7947D2}"/>
    <cellStyle name="Bad 14" xfId="9162" hidden="1" xr:uid="{038534C2-59A6-4CFF-8611-BD921A78290C}"/>
    <cellStyle name="Bad 14" xfId="9192" hidden="1" xr:uid="{D5CC4F63-EBF7-4BB7-A1FB-B4DEA06D61B5}"/>
    <cellStyle name="Bad 14" xfId="9153" hidden="1" xr:uid="{9AC8540D-24E4-4CC1-8D38-75863F12812A}"/>
    <cellStyle name="Bad 14" xfId="9223" hidden="1" xr:uid="{599C35A0-0781-475E-BCCA-9BD38A942663}"/>
    <cellStyle name="Bad 14" xfId="9253" hidden="1" xr:uid="{1E3B0D73-DF2D-4248-93DA-9860466AE3D7}"/>
    <cellStyle name="Bad 15" xfId="4675" hidden="1" xr:uid="{5A71CB93-B0F9-4A9D-A037-DDA80AD3AE15}"/>
    <cellStyle name="Bad 15" xfId="9413" hidden="1" xr:uid="{45E3F51F-EE59-4E38-8887-A1AE9CCFC0DE}"/>
    <cellStyle name="Bad 16" xfId="4636" hidden="1" xr:uid="{3F8F70A4-F1A5-4831-86AD-1542929F50DD}"/>
    <cellStyle name="Bad 16" xfId="9375" hidden="1" xr:uid="{16C6024F-8807-4B7D-971F-597AE0689930}"/>
    <cellStyle name="Bad 17" xfId="4706" hidden="1" xr:uid="{67287BC6-22F2-40A8-AA28-0E4C79FE2486}"/>
    <cellStyle name="Bad 17" xfId="9444" hidden="1" xr:uid="{19E1CC44-171D-47C8-BEAE-8749E601A818}"/>
    <cellStyle name="Bad 18" xfId="4736" hidden="1" xr:uid="{93963599-DA5C-4DF9-A3E5-B36033504374}"/>
    <cellStyle name="Bad 18" xfId="9474" hidden="1" xr:uid="{9BF0F62E-E021-4302-91CF-9077C1C56446}"/>
    <cellStyle name="Bad 19" xfId="4442" hidden="1" xr:uid="{5A3384E3-4CC4-4130-AABC-A0B6D9F57AF4}"/>
    <cellStyle name="Bad 19" xfId="9331" hidden="1" xr:uid="{2EC2CD78-19E5-4B71-A51A-ED6721BD1EDE}"/>
    <cellStyle name="Bad 2" xfId="136" xr:uid="{EA663E2E-A7AB-4CE8-ADF2-792F5D41EE19}"/>
    <cellStyle name="Bad 20" xfId="4787" hidden="1" xr:uid="{297CB956-6383-4714-9DD8-EB9AF21B6265}"/>
    <cellStyle name="Bad 20" xfId="9525" hidden="1" xr:uid="{6A47FD4D-1DE1-496B-B475-1301ABF1DC8B}"/>
    <cellStyle name="Bad 21" xfId="4818" hidden="1" xr:uid="{D64082DC-5A7E-44D0-8E80-12296093BA54}"/>
    <cellStyle name="Bad 21" xfId="9556" hidden="1" xr:uid="{38037D22-D1FD-4C52-A666-98962C755639}"/>
    <cellStyle name="Bad 22" xfId="4848" hidden="1" xr:uid="{906D238E-D2A9-4455-8963-9F1D06F2CFFF}"/>
    <cellStyle name="Bad 22" xfId="9586" hidden="1" xr:uid="{B2CBBEBF-7CFA-4F7C-B6CB-EC3359EB9340}"/>
    <cellStyle name="Bad 23" xfId="4878" hidden="1" xr:uid="{67F359C2-8AD4-44BF-A92C-8155D93A9716}"/>
    <cellStyle name="Bad 23" xfId="9616" hidden="1" xr:uid="{63D3DA5F-E7DF-4FA0-A333-7B39158178B3}"/>
    <cellStyle name="Bad 24" xfId="4920" hidden="1" xr:uid="{343B6747-9A64-44FE-BC90-55339EC545EA}"/>
    <cellStyle name="Bad 24" xfId="9658" hidden="1" xr:uid="{78C39E16-940B-4BD6-A909-29752FDA2561}"/>
    <cellStyle name="Bad 25" xfId="4950" hidden="1" xr:uid="{5B87F3A2-AB99-4E62-99FA-CE6F099038CD}"/>
    <cellStyle name="Bad 25" xfId="9688" hidden="1" xr:uid="{1CD6AF50-08A2-435F-B358-A4CB96341045}"/>
    <cellStyle name="Bad 26" xfId="4911" hidden="1" xr:uid="{FBB80CE2-9A16-4B07-B8C7-F119270475EC}"/>
    <cellStyle name="Bad 26" xfId="9649" hidden="1" xr:uid="{8C164332-9954-4F0C-BA78-96279B131D63}"/>
    <cellStyle name="Bad 27" xfId="4981" hidden="1" xr:uid="{7FECA6CA-90FB-49BB-B696-760C095B9F62}"/>
    <cellStyle name="Bad 27" xfId="9719" hidden="1" xr:uid="{9CF8BEE2-EFE6-41B9-87B9-F67331F5C6FE}"/>
    <cellStyle name="Bad 28" xfId="5011" hidden="1" xr:uid="{D973AE28-6553-4F3D-9B70-4B3F211CD882}"/>
    <cellStyle name="Bad 28" xfId="9749" hidden="1" xr:uid="{F0794D4D-89B0-49CA-AA39-2D07A1C955E7}"/>
    <cellStyle name="Bad 3" xfId="459" hidden="1" xr:uid="{5ABBD24E-9EF3-4047-A742-A3B03A8AD9E5}"/>
    <cellStyle name="Bad 3" xfId="488" hidden="1" xr:uid="{A778FC4D-848A-4A8E-84B1-9C6AC9901655}"/>
    <cellStyle name="Bad 3" xfId="509" hidden="1" xr:uid="{1AF2C0D9-9FD2-4C14-8597-14A8886D64E3}"/>
    <cellStyle name="Bad 3" xfId="626" hidden="1" xr:uid="{99BB5C90-81F8-4AF2-B062-0EED070E412F}"/>
    <cellStyle name="Bad 3" xfId="647" hidden="1" xr:uid="{3F9887BC-41CE-45A2-AF50-2818AFF547D5}"/>
    <cellStyle name="Bad 3" xfId="666" hidden="1" xr:uid="{431C6A3C-5EA1-4246-B7E4-113C1F822107}"/>
    <cellStyle name="Bad 3" xfId="540" hidden="1" xr:uid="{4C58CC11-0B44-4CAD-A717-B926DBE5E593}"/>
    <cellStyle name="Bad 3" xfId="719" hidden="1" xr:uid="{C0606ADE-DEBC-4FD3-B969-1F6718FB1F71}"/>
    <cellStyle name="Bad 3" xfId="740" hidden="1" xr:uid="{B9F0E552-D495-4C43-9E45-FD2BFF581D90}"/>
    <cellStyle name="Bad 3" xfId="838" hidden="1" xr:uid="{258F5C5D-BE17-4E16-B4BF-18B208DC7BC9}"/>
    <cellStyle name="Bad 3" xfId="859" hidden="1" xr:uid="{23827A9C-97F4-4B60-AC40-EBAD5DFA90BF}"/>
    <cellStyle name="Bad 3" xfId="878" hidden="1" xr:uid="{68429273-D35D-47FE-A3B2-E82D3BBB7172}"/>
    <cellStyle name="Bad 3" xfId="771" hidden="1" xr:uid="{B1B8AB88-777C-4A75-8F79-81994CB5BBB6}"/>
    <cellStyle name="Bad 3" xfId="418" hidden="1" xr:uid="{9A489E23-37B1-46E0-82DF-63CFC0B77DC9}"/>
    <cellStyle name="Bad 3" xfId="907" hidden="1" xr:uid="{60900C1A-C5B0-4F78-AFC2-A8CB7177B2EC}"/>
    <cellStyle name="Bad 3" xfId="998" hidden="1" xr:uid="{7C4E584F-DB4C-46B2-937D-3E328E320D3F}"/>
    <cellStyle name="Bad 3" xfId="1019" hidden="1" xr:uid="{B42F9347-8246-4C6A-986C-5DC7C5A846D3}"/>
    <cellStyle name="Bad 3" xfId="1038" hidden="1" xr:uid="{C8578C43-88AE-4098-9D82-552F3FF5FC48}"/>
    <cellStyle name="Bad 3" xfId="938" hidden="1" xr:uid="{BB6B0D5A-A324-48EB-B750-2983BF40A350}"/>
    <cellStyle name="Bad 3" xfId="371" hidden="1" xr:uid="{3ED8475B-BD98-48F0-BC68-770C8382E3EC}"/>
    <cellStyle name="Bad 3" xfId="1067" hidden="1" xr:uid="{37B85971-A58E-468D-9E41-01323CA10AD3}"/>
    <cellStyle name="Bad 3" xfId="1160" hidden="1" xr:uid="{298CCBEB-AE6C-4B81-959B-8017BF7CE58A}"/>
    <cellStyle name="Bad 3" xfId="1181" hidden="1" xr:uid="{93BAF037-C660-4F9E-9C82-8E3A24C369C1}"/>
    <cellStyle name="Bad 3" xfId="1200" hidden="1" xr:uid="{7A56F161-E2F5-482B-9F89-0EAE11C6B3C9}"/>
    <cellStyle name="Bad 3" xfId="1098" hidden="1" xr:uid="{7507E6AA-57FD-49AC-845D-2C5A1D6E5012}"/>
    <cellStyle name="Bad 3" xfId="396" hidden="1" xr:uid="{633F86A7-3729-49C7-AEA8-D11F2CCCBC58}"/>
    <cellStyle name="Bad 3" xfId="1231" hidden="1" xr:uid="{B1D48C17-3322-42FD-9FE2-83A4678E43EA}"/>
    <cellStyle name="Bad 3" xfId="1306" hidden="1" xr:uid="{C620787E-D3D6-4253-9823-B55FFDC2D078}"/>
    <cellStyle name="Bad 3" xfId="1327" hidden="1" xr:uid="{E2DDBD10-C84F-454A-B2B8-75FE2E511FDE}"/>
    <cellStyle name="Bad 3" xfId="1346" hidden="1" xr:uid="{E01A580E-77E2-4D2D-A3C7-D891AFBC01CD}"/>
    <cellStyle name="Bad 3" xfId="1262" hidden="1" xr:uid="{97CB207C-2971-4F1C-BE6F-E052B0CE47B3}"/>
    <cellStyle name="Bad 3" xfId="1466" hidden="1" xr:uid="{0141E132-7165-4AE0-AFDF-D49870AD5355}"/>
    <cellStyle name="Bad 3" xfId="1487" hidden="1" xr:uid="{7CBD19E5-C810-4756-9B5F-B1B2FB56E293}"/>
    <cellStyle name="Bad 3" xfId="1588" hidden="1" xr:uid="{FC5F7029-523E-4F8C-8255-A7F1729D3C5E}"/>
    <cellStyle name="Bad 3" xfId="1609" hidden="1" xr:uid="{CD973C92-DE5B-4D26-BF03-4B47B91E7589}"/>
    <cellStyle name="Bad 3" xfId="1628" hidden="1" xr:uid="{C3A9BE6F-285E-4B81-BD69-1AB083D7273F}"/>
    <cellStyle name="Bad 3" xfId="1518" hidden="1" xr:uid="{F7D0DC12-F501-4E23-B748-0221FB686A22}"/>
    <cellStyle name="Bad 3" xfId="1681" hidden="1" xr:uid="{8AF56C66-8661-40D7-889C-30D41B14A2C3}"/>
    <cellStyle name="Bad 3" xfId="1702" hidden="1" xr:uid="{DF8F180A-0B10-4164-875C-AE28A5FC9859}"/>
    <cellStyle name="Bad 3" xfId="1800" hidden="1" xr:uid="{4706E569-FE74-4E51-AB18-CBEAF18928D7}"/>
    <cellStyle name="Bad 3" xfId="1821" hidden="1" xr:uid="{7742DB0A-113F-4106-ACE7-5F150C75BFF2}"/>
    <cellStyle name="Bad 3" xfId="1840" hidden="1" xr:uid="{D80B5E7E-01C9-4FAA-BF8C-213025DC507E}"/>
    <cellStyle name="Bad 3" xfId="1733" hidden="1" xr:uid="{593E9D75-81D3-435D-BE2E-F1BB0ECA6420}"/>
    <cellStyle name="Bad 3" xfId="1421" hidden="1" xr:uid="{BB7AA73F-4FC8-498B-AABD-24CA09F2F949}"/>
    <cellStyle name="Bad 3" xfId="1869" hidden="1" xr:uid="{3FA9BCA3-A545-488D-AD94-C147148250A6}"/>
    <cellStyle name="Bad 3" xfId="1960" hidden="1" xr:uid="{AB587CDB-1CCD-4513-B754-A976D8EEE288}"/>
    <cellStyle name="Bad 3" xfId="1981" hidden="1" xr:uid="{576DC426-C011-42B0-A2BE-926C36D35B63}"/>
    <cellStyle name="Bad 3" xfId="2000" hidden="1" xr:uid="{98E2EF3D-2AEC-4A59-BF7F-771D1E881ADE}"/>
    <cellStyle name="Bad 3" xfId="1900" hidden="1" xr:uid="{B6683AAC-1883-413B-95F7-B2175201E8AA}"/>
    <cellStyle name="Bad 3" xfId="1374" hidden="1" xr:uid="{A28FAC9C-F729-41D1-B314-F2623F6ED6F7}"/>
    <cellStyle name="Bad 3" xfId="2029" hidden="1" xr:uid="{CA354A57-6FD8-4715-9F0E-4E9FC5BFB194}"/>
    <cellStyle name="Bad 3" xfId="2122" hidden="1" xr:uid="{2CB87CD3-CDBF-4E73-B75B-0821834566FB}"/>
    <cellStyle name="Bad 3" xfId="2143" hidden="1" xr:uid="{2F398A7E-3D5C-4971-B374-952058247179}"/>
    <cellStyle name="Bad 3" xfId="2162" hidden="1" xr:uid="{FFAB8279-63C4-4257-80CE-6DF2ADB573E3}"/>
    <cellStyle name="Bad 3" xfId="2060" hidden="1" xr:uid="{4D244F2C-2FFD-4844-861F-E411930D7270}"/>
    <cellStyle name="Bad 3" xfId="1399" hidden="1" xr:uid="{04DC54B0-48B7-4894-8172-6E142017C4FC}"/>
    <cellStyle name="Bad 3" xfId="2193" hidden="1" xr:uid="{CE667D22-15D7-4213-B78A-DBD34A8F4E05}"/>
    <cellStyle name="Bad 3" xfId="2268" hidden="1" xr:uid="{3D4809E3-8E90-4807-949E-6B081D543910}"/>
    <cellStyle name="Bad 3" xfId="2289" hidden="1" xr:uid="{5931FBE8-4897-433A-871D-79840185674B}"/>
    <cellStyle name="Bad 3" xfId="2308" hidden="1" xr:uid="{6D7D27F2-1909-459A-9CF1-C4E360ABB963}"/>
    <cellStyle name="Bad 3" xfId="2224" hidden="1" xr:uid="{99FF9341-CE97-4D84-9D2C-42043B73B208}"/>
    <cellStyle name="Bad 3" xfId="2348" hidden="1" xr:uid="{E76F63AB-557F-46AE-A961-D5705E0E03A2}"/>
    <cellStyle name="Bad 3" xfId="2369" hidden="1" xr:uid="{6FBC2E3D-C33E-4FA5-BB8D-0A7A96E3787E}"/>
    <cellStyle name="Bad 3" xfId="2444" hidden="1" xr:uid="{21C638B9-A507-4DFD-8FC4-AEA7AEE3535A}"/>
    <cellStyle name="Bad 3" xfId="2465" hidden="1" xr:uid="{092D5017-88A4-4D84-84A7-CCD81926074C}"/>
    <cellStyle name="Bad 3" xfId="2484" hidden="1" xr:uid="{8232DAA1-AE3D-4143-993A-2816C130B92E}"/>
    <cellStyle name="Bad 3" xfId="2400" hidden="1" xr:uid="{C18ABAF9-9173-47BA-98EC-37D2592E2DF8}"/>
    <cellStyle name="Bad 3" xfId="2537" hidden="1" xr:uid="{7C6B77C5-2903-4D86-BAAB-48F0C17B7027}"/>
    <cellStyle name="Bad 3" xfId="2558" hidden="1" xr:uid="{986C0D1A-6625-49D3-B140-ED3AA46D160E}"/>
    <cellStyle name="Bad 3" xfId="2656" hidden="1" xr:uid="{84EC2E85-00E6-4720-A4BA-41503505C1EE}"/>
    <cellStyle name="Bad 3" xfId="2677" hidden="1" xr:uid="{A4CA1F09-506C-4CEA-83D7-8C8AB56A97F8}"/>
    <cellStyle name="Bad 3" xfId="2696" hidden="1" xr:uid="{9BB1CABC-3296-4EA8-8648-4FC220B3B5AA}"/>
    <cellStyle name="Bad 3" xfId="2589" hidden="1" xr:uid="{2A79B3E3-EEF7-47AB-BE26-CDAD3C194865}"/>
    <cellStyle name="Bad 3" xfId="1547" hidden="1" xr:uid="{4C0F7166-7828-4E45-8CF5-EB547EF0FE19}"/>
    <cellStyle name="Bad 3" xfId="2725" hidden="1" xr:uid="{945B8BA4-3A1D-4496-9E96-8A1B7A12E691}"/>
    <cellStyle name="Bad 3" xfId="2816" hidden="1" xr:uid="{1CADC59B-050B-401B-9E22-DC92CBC5DE01}"/>
    <cellStyle name="Bad 3" xfId="2837" hidden="1" xr:uid="{20A03C9B-8377-4284-B52A-FCA1DDD8DA5C}"/>
    <cellStyle name="Bad 3" xfId="2856" hidden="1" xr:uid="{A7D726E8-E7B6-41B0-AF71-71A135362F90}"/>
    <cellStyle name="Bad 3" xfId="2756" hidden="1" xr:uid="{21984D0C-153A-41D7-8CC2-197AC2A989CB}"/>
    <cellStyle name="Bad 3" xfId="318" hidden="1" xr:uid="{A22F0FA1-7535-4246-B58B-9246037D098C}"/>
    <cellStyle name="Bad 3" xfId="2885" hidden="1" xr:uid="{C6E32B63-714B-4440-8F24-4C6FDE8DBB85}"/>
    <cellStyle name="Bad 3" xfId="2978" hidden="1" xr:uid="{F59C6FC1-4DCD-4369-8D17-EC40BB43334B}"/>
    <cellStyle name="Bad 3" xfId="2999" hidden="1" xr:uid="{5C782139-0877-4950-BF4F-59E9F3939634}"/>
    <cellStyle name="Bad 3" xfId="3018" hidden="1" xr:uid="{F76FBB7A-8D03-4B0B-BEFF-AAEF474616FC}"/>
    <cellStyle name="Bad 3" xfId="2916" hidden="1" xr:uid="{D0D9A1F0-469B-45CC-9FAB-1A2E79A31192}"/>
    <cellStyle name="Bad 3" xfId="334" hidden="1" xr:uid="{4AEB36FB-1F65-49D2-82AE-D18A0C293860}"/>
    <cellStyle name="Bad 3" xfId="3049" hidden="1" xr:uid="{BABB9BEA-0E30-4F32-9E96-56ECE4DC8AD2}"/>
    <cellStyle name="Bad 3" xfId="3124" hidden="1" xr:uid="{1490D84F-676B-4F65-A4E1-7734703DA5EE}"/>
    <cellStyle name="Bad 3" xfId="3145" hidden="1" xr:uid="{47DA8CAB-D42B-4345-93D2-E8CB006671DD}"/>
    <cellStyle name="Bad 3" xfId="3164" hidden="1" xr:uid="{945BE7E0-A51B-453B-9FEC-37B4D6D426D5}"/>
    <cellStyle name="Bad 3" xfId="3080" hidden="1" xr:uid="{3B24B276-6FFC-470B-B07A-DC51E7757066}"/>
    <cellStyle name="Bad 3" xfId="4319" hidden="1" xr:uid="{92524425-6CE9-48F9-9FFA-0C0460884C4D}"/>
    <cellStyle name="Bad 3" xfId="5082" hidden="1" xr:uid="{F5F8BE45-6DFD-45C4-A392-6E7AC3A02DCD}"/>
    <cellStyle name="Bad 3" xfId="5579" hidden="1" xr:uid="{FE39F4B7-27A7-40EB-903F-E583FA62708B}"/>
    <cellStyle name="Bad 3" xfId="5600" hidden="1" xr:uid="{32419DD5-C764-4551-B5D0-609C94EA481C}"/>
    <cellStyle name="Bad 3" xfId="5675" hidden="1" xr:uid="{0766414C-14E3-4EB1-83A1-6FD15B4A059B}"/>
    <cellStyle name="Bad 3" xfId="5696" hidden="1" xr:uid="{53AD0C6E-7A91-4967-BA83-65EAB3AEF7EB}"/>
    <cellStyle name="Bad 3" xfId="5715" hidden="1" xr:uid="{9F419961-CEBE-4820-A6FC-518E3615F10F}"/>
    <cellStyle name="Bad 3" xfId="5631" hidden="1" xr:uid="{D899F246-FC31-42C9-8DF2-9583A9584FC8}"/>
    <cellStyle name="Bad 3" xfId="5768" hidden="1" xr:uid="{4EAC2FD8-2DAA-4C13-A765-D5CFE87F6FE9}"/>
    <cellStyle name="Bad 3" xfId="5789" hidden="1" xr:uid="{68FCD4AD-6E18-4D19-A18A-6AC3D612D042}"/>
    <cellStyle name="Bad 3" xfId="5887" hidden="1" xr:uid="{A3913478-29CD-4052-9205-10C8FA430FE1}"/>
    <cellStyle name="Bad 3" xfId="5908" hidden="1" xr:uid="{6D5F73AC-DC24-4490-9FC5-308F1EF1DAEB}"/>
    <cellStyle name="Bad 3" xfId="5927" hidden="1" xr:uid="{E104BF19-6500-46EF-BC36-D658FE0A7336}"/>
    <cellStyle name="Bad 3" xfId="5820" hidden="1" xr:uid="{3740947B-8DB9-4E68-B6C8-0C375AABE7A3}"/>
    <cellStyle name="Bad 3" xfId="5540" hidden="1" xr:uid="{075372DA-08D6-44C4-9D69-1E4ADF3854ED}"/>
    <cellStyle name="Bad 3" xfId="5956" hidden="1" xr:uid="{E15FE101-6DCA-47B5-B731-C0AADF573A89}"/>
    <cellStyle name="Bad 3" xfId="6047" hidden="1" xr:uid="{754A9B06-592F-43D5-B1FD-9FBB26C918FB}"/>
    <cellStyle name="Bad 3" xfId="6068" hidden="1" xr:uid="{236C2778-EFEB-4981-BDAF-6C46A084304E}"/>
    <cellStyle name="Bad 3" xfId="6087" hidden="1" xr:uid="{C0CAF500-8EA2-46C9-9B79-F99BDA1132AF}"/>
    <cellStyle name="Bad 3" xfId="5987" hidden="1" xr:uid="{9AECB6B5-6E09-4299-A418-13B6093CF435}"/>
    <cellStyle name="Bad 3" xfId="5493" hidden="1" xr:uid="{A30FEEF9-D16F-4D53-A8AE-96C12F482084}"/>
    <cellStyle name="Bad 3" xfId="6116" hidden="1" xr:uid="{6676D9B5-45DB-4FE0-B6B7-A43E13F37B32}"/>
    <cellStyle name="Bad 3" xfId="6209" hidden="1" xr:uid="{78C0E59F-54EA-47C9-905D-13363E7C44CF}"/>
    <cellStyle name="Bad 3" xfId="6230" hidden="1" xr:uid="{A88E948B-D851-4B1B-9B0F-7A3BFFCDDA1B}"/>
    <cellStyle name="Bad 3" xfId="6249" hidden="1" xr:uid="{BBBDD9AE-6595-404F-9C87-1D7DFD3931EB}"/>
    <cellStyle name="Bad 3" xfId="6147" hidden="1" xr:uid="{61CEEEDC-48E6-4DBF-B78C-7CCCAE42C964}"/>
    <cellStyle name="Bad 3" xfId="5518" hidden="1" xr:uid="{BA5D9F96-F9DD-4672-9B15-3B1E654CC6DF}"/>
    <cellStyle name="Bad 3" xfId="6280" hidden="1" xr:uid="{75713BC1-CF62-4D92-8A8E-E2E68B0DA8E0}"/>
    <cellStyle name="Bad 3" xfId="6355" hidden="1" xr:uid="{9A8A90D9-77BA-4E46-B0D8-760685F50F83}"/>
    <cellStyle name="Bad 3" xfId="6376" hidden="1" xr:uid="{B7EEBC0C-9C42-4B77-BA64-6C38842DC8F2}"/>
    <cellStyle name="Bad 3" xfId="6395" hidden="1" xr:uid="{871AFC7A-6BB3-47D0-A20A-C133723CC870}"/>
    <cellStyle name="Bad 3" xfId="6311" hidden="1" xr:uid="{0F1064DD-A075-4C37-A358-D6DB2A780181}"/>
    <cellStyle name="Bad 3" xfId="6515" hidden="1" xr:uid="{C3FEF822-B87D-46C5-B5CF-E94116A76BC2}"/>
    <cellStyle name="Bad 3" xfId="6536" hidden="1" xr:uid="{32D4B2A0-151D-4435-A766-A3ACECBACE64}"/>
    <cellStyle name="Bad 3" xfId="6637" hidden="1" xr:uid="{3DC1F6AA-2EE8-4FBB-A649-0E553C9A7297}"/>
    <cellStyle name="Bad 3" xfId="6658" hidden="1" xr:uid="{9255A38B-4DA7-4CD9-B3D7-D40A31324CEC}"/>
    <cellStyle name="Bad 3" xfId="6677" hidden="1" xr:uid="{49964886-DDFC-4E3F-86E1-3A7E8E6C0C3D}"/>
    <cellStyle name="Bad 3" xfId="6567" hidden="1" xr:uid="{029AB5E5-47BA-4288-A628-BCC88FD5021D}"/>
    <cellStyle name="Bad 3" xfId="6730" hidden="1" xr:uid="{8E57F623-035B-4E56-A342-51A74F6CB7E9}"/>
    <cellStyle name="Bad 3" xfId="6751" hidden="1" xr:uid="{6BE1B3E6-7350-4C35-AFDB-E9C675F5194E}"/>
    <cellStyle name="Bad 3" xfId="6849" hidden="1" xr:uid="{42694E2E-092D-4C32-9667-C574CAE7FAF5}"/>
    <cellStyle name="Bad 3" xfId="6870" hidden="1" xr:uid="{8DDDDA3E-6316-4F93-9FD0-8A0457CF1683}"/>
    <cellStyle name="Bad 3" xfId="6889" hidden="1" xr:uid="{DEC80480-BD0B-4913-BBFE-4ACB3384012A}"/>
    <cellStyle name="Bad 3" xfId="6782" hidden="1" xr:uid="{A399C071-7EAD-4C89-9B64-59772995B29C}"/>
    <cellStyle name="Bad 3" xfId="6470" hidden="1" xr:uid="{EBAD94B2-CCDD-4E13-BF33-A2C418A93082}"/>
    <cellStyle name="Bad 3" xfId="6918" hidden="1" xr:uid="{C99CB3A6-E539-4537-95D0-794B064CCB95}"/>
    <cellStyle name="Bad 3" xfId="7009" hidden="1" xr:uid="{74AF2015-9A9A-4E76-A289-854DB5B2E76C}"/>
    <cellStyle name="Bad 3" xfId="7030" hidden="1" xr:uid="{ED4BE7D2-FA08-4A55-BDF0-453479919059}"/>
    <cellStyle name="Bad 3" xfId="7049" hidden="1" xr:uid="{58EE7880-47C2-42B4-9912-B235D9C43256}"/>
    <cellStyle name="Bad 3" xfId="6949" hidden="1" xr:uid="{9455AD0D-D356-482F-9E36-C1E765837A68}"/>
    <cellStyle name="Bad 3" xfId="6423" hidden="1" xr:uid="{476F6214-3A21-4287-8E0F-55C393ED50AB}"/>
    <cellStyle name="Bad 3" xfId="7078" hidden="1" xr:uid="{A5D37817-7F7D-4CFC-AA88-86B97A695BF1}"/>
    <cellStyle name="Bad 3" xfId="7171" hidden="1" xr:uid="{F4A5B101-CDD2-4392-AEDC-D8D4C828F942}"/>
    <cellStyle name="Bad 3" xfId="7192" hidden="1" xr:uid="{FA97E458-844C-45CC-A5F0-183679A18E5E}"/>
    <cellStyle name="Bad 3" xfId="7211" hidden="1" xr:uid="{EBFA9A02-5C95-4808-B7C5-AE939E4F19EA}"/>
    <cellStyle name="Bad 3" xfId="7109" hidden="1" xr:uid="{B07E8C05-131E-49FB-91F9-7E9BA552D2A8}"/>
    <cellStyle name="Bad 3" xfId="6448" hidden="1" xr:uid="{31106976-D34D-422A-B9E9-4FEE377D6125}"/>
    <cellStyle name="Bad 3" xfId="7242" hidden="1" xr:uid="{15C07050-1063-4ACB-A084-E766B0D909EE}"/>
    <cellStyle name="Bad 3" xfId="7317" hidden="1" xr:uid="{410D4254-8FD4-423E-8A6C-DDE403D56962}"/>
    <cellStyle name="Bad 3" xfId="7338" hidden="1" xr:uid="{9E1D7896-9A19-4E8E-842F-D6D0A8A12FD9}"/>
    <cellStyle name="Bad 3" xfId="7357" hidden="1" xr:uid="{177A2780-D088-4DF5-917B-8DC776668C78}"/>
    <cellStyle name="Bad 3" xfId="7273" hidden="1" xr:uid="{58AEB9A5-FFE6-4B7A-985F-40D04126D09D}"/>
    <cellStyle name="Bad 3" xfId="7397" hidden="1" xr:uid="{A8B5D312-6636-4051-ADEE-BB078A73498F}"/>
    <cellStyle name="Bad 3" xfId="7418" hidden="1" xr:uid="{E5B398F7-BAF0-4758-8397-F3DC09E98243}"/>
    <cellStyle name="Bad 3" xfId="7493" hidden="1" xr:uid="{866B914B-E57B-4059-8E80-6FC7E0092990}"/>
    <cellStyle name="Bad 3" xfId="7514" hidden="1" xr:uid="{085D587E-8D82-4C22-95AD-B935AE6E2768}"/>
    <cellStyle name="Bad 3" xfId="7533" hidden="1" xr:uid="{CE05DD77-902F-4CC4-91E2-764B9990DEC2}"/>
    <cellStyle name="Bad 3" xfId="7449" hidden="1" xr:uid="{0A71227A-E943-4D72-9111-92490F27B56E}"/>
    <cellStyle name="Bad 3" xfId="7586" hidden="1" xr:uid="{90C7131B-B10B-49DB-A48C-97437B96CA58}"/>
    <cellStyle name="Bad 3" xfId="7607" hidden="1" xr:uid="{F0BA9796-BA1A-4D28-AA5A-2CC7E85D7621}"/>
    <cellStyle name="Bad 3" xfId="7705" hidden="1" xr:uid="{01EFDC79-A807-42FC-9082-B5F03E3C11AC}"/>
    <cellStyle name="Bad 3" xfId="7726" hidden="1" xr:uid="{208CC314-1BEB-40FB-BF85-6CD3DF7ABC63}"/>
    <cellStyle name="Bad 3" xfId="7745" hidden="1" xr:uid="{F0F4B39B-54CD-4CBF-B843-184BED4077D7}"/>
    <cellStyle name="Bad 3" xfId="7638" hidden="1" xr:uid="{9CA2A3F3-D093-4623-862C-67DC483BF091}"/>
    <cellStyle name="Bad 3" xfId="6596" hidden="1" xr:uid="{467E44CD-754E-4C63-A2D4-E5D1A5383492}"/>
    <cellStyle name="Bad 3" xfId="7774" hidden="1" xr:uid="{DF3A528B-1957-444B-947F-A838AF31DABF}"/>
    <cellStyle name="Bad 3" xfId="7865" hidden="1" xr:uid="{AE629536-B126-4FA1-B399-117FC71C6423}"/>
    <cellStyle name="Bad 3" xfId="7886" hidden="1" xr:uid="{7DED0E67-4765-47EA-A8ED-880039F92F02}"/>
    <cellStyle name="Bad 3" xfId="7905" hidden="1" xr:uid="{1A9A8846-5F37-4F47-B6C7-34267C8EDCB6}"/>
    <cellStyle name="Bad 3" xfId="7805" hidden="1" xr:uid="{647E16D3-C336-4A72-8AA8-7DF982661080}"/>
    <cellStyle name="Bad 3" xfId="5447" hidden="1" xr:uid="{323AD9C9-0945-49E1-AE43-686EEF79E5D2}"/>
    <cellStyle name="Bad 3" xfId="7934" hidden="1" xr:uid="{6684CEEE-D33E-4837-8DEE-1527840ECADD}"/>
    <cellStyle name="Bad 3" xfId="8027" hidden="1" xr:uid="{F82A420A-4614-496B-9098-6D3631670E3B}"/>
    <cellStyle name="Bad 3" xfId="8048" hidden="1" xr:uid="{6A31DD20-899D-4A2D-B3EC-CED5EA5E115F}"/>
    <cellStyle name="Bad 3" xfId="8067" hidden="1" xr:uid="{1B19FD6C-0AA8-45EC-BA37-B24D1B489DB1}"/>
    <cellStyle name="Bad 3" xfId="7965" hidden="1" xr:uid="{1FA1CEFC-53D5-41BD-A783-0E37BC163EEF}"/>
    <cellStyle name="Bad 3" xfId="5461" hidden="1" xr:uid="{D92E4EE3-8B43-4B9A-8367-2BE4F1A46743}"/>
    <cellStyle name="Bad 3" xfId="8098" hidden="1" xr:uid="{8F8B14A7-55DF-402D-B47C-697CFA0EC89B}"/>
    <cellStyle name="Bad 3" xfId="8173" hidden="1" xr:uid="{7E72376E-EF70-4D21-91F2-743B83429FD4}"/>
    <cellStyle name="Bad 3" xfId="8194" hidden="1" xr:uid="{C5F11AF1-56D6-4B70-80F5-0C3BA198C9E0}"/>
    <cellStyle name="Bad 3" xfId="8213" hidden="1" xr:uid="{C451D5E4-8A3D-4577-89F9-E74018F4114A}"/>
    <cellStyle name="Bad 3" xfId="8129" hidden="1" xr:uid="{BD5F2888-25DA-4433-8023-3E60C8A85E63}"/>
    <cellStyle name="Bad 3" xfId="9285" hidden="1" xr:uid="{33988570-AA8F-4D15-9C5A-8451007E4E49}"/>
    <cellStyle name="Bad 3" xfId="9819" xr:uid="{07C9708D-3A74-4C5F-A72A-D3114A8E74B8}"/>
    <cellStyle name="Bad 4" xfId="4356" hidden="1" xr:uid="{87F8FE48-C9E2-47D2-BCFE-B59C7B71EEE6}"/>
    <cellStyle name="Bad 4" xfId="5133" hidden="1" xr:uid="{A9F1883E-EF4A-4F35-A8DD-EA28BAB73677}"/>
    <cellStyle name="Bad 4" xfId="9870" xr:uid="{D743EEF8-18DE-48A2-9102-B0EE0ADFEB1D}"/>
    <cellStyle name="Bad 5" xfId="4372" hidden="1" xr:uid="{6CE10C5D-0E69-4E90-8021-7BDD1B09B4FA}"/>
    <cellStyle name="Bad 5" xfId="5164" hidden="1" xr:uid="{168DF403-AB66-41BD-B86C-C2462E810BAE}"/>
    <cellStyle name="Bad 5" xfId="9901" xr:uid="{FBA68E4B-6B0B-4E8D-BC19-D5412C2B9947}"/>
    <cellStyle name="Bad 6" xfId="4391" hidden="1" xr:uid="{35E9C275-0D9A-4839-83CB-A21E20247801}"/>
    <cellStyle name="Bad 6" xfId="5194" hidden="1" xr:uid="{04842A91-6A0D-493F-9AEE-E9BC9C24A20C}"/>
    <cellStyle name="Bad 6" xfId="9931" xr:uid="{3017080C-F73C-4378-9096-09AD708F8D6A}"/>
    <cellStyle name="Bad 7" xfId="4408" hidden="1" xr:uid="{00A8B382-67F6-414B-9286-CFA4BDDD3AF1}"/>
    <cellStyle name="Bad 7" xfId="5224" hidden="1" xr:uid="{828CD834-DEF5-4582-B00D-B6A9828C4E35}"/>
    <cellStyle name="Bad 7" xfId="9961" xr:uid="{0CAA3B5E-A574-4A1E-86EE-91DFC76BE963}"/>
    <cellStyle name="Bad 8" xfId="4417" hidden="1" xr:uid="{D33AE426-0E7E-4880-9D04-5B043364A22D}"/>
    <cellStyle name="Bad 8" xfId="5266" hidden="1" xr:uid="{8BE77EE8-C404-4D1F-857F-4E27E96BB1D0}"/>
    <cellStyle name="Bad 8" xfId="10003" xr:uid="{7878178B-318D-48A3-91BC-C015CD3FBD61}"/>
    <cellStyle name="Bad 9" xfId="4452" hidden="1" xr:uid="{7C2C4853-5FBC-4B00-A40A-38C061D88B35}"/>
    <cellStyle name="Bad 9" xfId="5296" hidden="1" xr:uid="{3862A506-4A78-4795-AD2F-311E276FE7DB}"/>
    <cellStyle name="Bad 9" xfId="10033" xr:uid="{308C867F-60B7-4158-BAC7-A7263E0B90E7}"/>
    <cellStyle name="Bevitel" xfId="137" xr:uid="{1D0B7972-0FD3-4233-BA92-8AFB96142608}"/>
    <cellStyle name="Bevitel 2" xfId="5392" xr:uid="{091C7B8C-BAEA-4E70-AD19-26FDA4CB95E2}"/>
    <cellStyle name="Buena" xfId="138" xr:uid="{05B3E356-26B9-4FD2-BBA8-F0BB836556EB}"/>
    <cellStyle name="Calculation 2" xfId="140" xr:uid="{DF065B74-C7F6-40F8-AEE7-025EEC40BA4F}"/>
    <cellStyle name="Calculation 2 2" xfId="5394" xr:uid="{A6B2B80C-6C75-4FC7-B80C-1F5C16E41CD7}"/>
    <cellStyle name="Calculation 3" xfId="4254" xr:uid="{91861B52-E260-4F43-B3BA-21DD883A9ECF}"/>
    <cellStyle name="Calculation 4" xfId="139" xr:uid="{2856A0D1-96A4-4BA7-BBE0-E52CA99DE618}"/>
    <cellStyle name="Calculation 4 2" xfId="5393" xr:uid="{768853AA-86FD-4531-BEC6-F1E65A5D0630}"/>
    <cellStyle name="Cálculo" xfId="141" xr:uid="{1DC7869E-E5D0-4CDA-BB0F-81391BA38702}"/>
    <cellStyle name="Cálculo 2" xfId="5395" xr:uid="{BF6CD804-50BF-499E-A47E-977838A0338B}"/>
    <cellStyle name="Celda de comprobación" xfId="142" xr:uid="{AC49B96F-C159-48DD-AFBC-6F1F185F54F6}"/>
    <cellStyle name="Celda vinculada" xfId="143" xr:uid="{F602A953-E904-4348-B61F-515AFCD343BC}"/>
    <cellStyle name="Check Cell" xfId="27" builtinId="23" customBuiltin="1"/>
    <cellStyle name="Check Cell 10" xfId="4507" hidden="1" xr:uid="{B4FE6B8A-1DB6-4DF8-AA38-458970021A2C}"/>
    <cellStyle name="Check Cell 10" xfId="5112" hidden="1" xr:uid="{BF7A5E57-45B0-4EA8-BBE3-AA9B25EF0CB6}"/>
    <cellStyle name="Check Cell 10" xfId="9849" xr:uid="{F854E1BB-55AE-4874-8E63-9BCD96490E02}"/>
    <cellStyle name="Check Cell 11" xfId="4547" hidden="1" xr:uid="{1D89BFEC-A327-48A8-906B-D0584B11AB25}"/>
    <cellStyle name="Check Cell 11" xfId="5331" hidden="1" xr:uid="{E217526F-9484-4B97-8F2C-76D8CCD9C84E}"/>
    <cellStyle name="Check Cell 11" xfId="10068" xr:uid="{9F4FB46C-F2A1-4256-88FD-45330A22255B}"/>
    <cellStyle name="Check Cell 12" xfId="4577" hidden="1" xr:uid="{D12040FC-F4CD-4B85-972D-FE8E6DABCE1C}"/>
    <cellStyle name="Check Cell 12" xfId="5361" hidden="1" xr:uid="{5F79C399-E584-4FDD-B571-3E425869341B}"/>
    <cellStyle name="Check Cell 12" xfId="10098" xr:uid="{3B91A8D0-712A-4B5C-B6D6-5E4D4F4651B0}"/>
    <cellStyle name="Check Cell 13" xfId="4607" hidden="1" xr:uid="{A344056A-0E3C-4FFB-8B5A-A97191C9511A}"/>
    <cellStyle name="Check Cell 13" xfId="5056" hidden="1" xr:uid="{455940E4-7D76-4B31-976C-724A32A99225}"/>
    <cellStyle name="Check Cell 13" xfId="9793" xr:uid="{0F888DB0-5102-445E-B604-2E3DCD673FE6}"/>
    <cellStyle name="Check Cell 14" xfId="4649" hidden="1" xr:uid="{D045634D-9CDF-48CB-A78E-093DD8DAC2D7}"/>
    <cellStyle name="Check Cell 14" xfId="254" hidden="1" xr:uid="{6AB2AA9F-12AA-416F-ADC1-3FE92A84140B}"/>
    <cellStyle name="Check Cell 14" xfId="3194" hidden="1" xr:uid="{74DE6D5A-589C-4C21-9296-B900C4D02E74}"/>
    <cellStyle name="Check Cell 14" xfId="3300" hidden="1" xr:uid="{1B2D7BF2-CDCE-4872-BA79-CAFDE6741AC4}"/>
    <cellStyle name="Check Cell 14" xfId="3232" hidden="1" xr:uid="{9098A970-420C-47A8-A501-55362A54685B}"/>
    <cellStyle name="Check Cell 14" xfId="3349" hidden="1" xr:uid="{CCB128FE-1087-448B-89B0-85AEB2D6DDBC}"/>
    <cellStyle name="Check Cell 14" xfId="3368" hidden="1" xr:uid="{A0207C1E-CFBD-4FC7-AAC1-CC33288DF7BA}"/>
    <cellStyle name="Check Cell 14" xfId="3385" hidden="1" xr:uid="{11A4B38F-305B-4834-987E-615E55644FF8}"/>
    <cellStyle name="Check Cell 14" xfId="3394" hidden="1" xr:uid="{401E8DB8-F84E-4932-9224-2D93389A673D}"/>
    <cellStyle name="Check Cell 14" xfId="3423" hidden="1" xr:uid="{9E8B113E-8A29-4349-81BC-202571B74301}"/>
    <cellStyle name="Check Cell 14" xfId="3535" hidden="1" xr:uid="{05C48A28-F34D-4942-B0A3-BEA9656E69CE}"/>
    <cellStyle name="Check Cell 14" xfId="3467" hidden="1" xr:uid="{70187766-59A0-4B67-978B-381EBFDF27FB}"/>
    <cellStyle name="Check Cell 14" xfId="3584" hidden="1" xr:uid="{702CAC3A-D9F4-4B83-A5F3-FE2BEB89E86B}"/>
    <cellStyle name="Check Cell 14" xfId="3603" hidden="1" xr:uid="{0C872BD4-F229-4BFF-B3DE-4D0D2F45F57F}"/>
    <cellStyle name="Check Cell 14" xfId="3620" hidden="1" xr:uid="{9D9EEDB3-CA9D-432F-AAE3-1E994B7968C6}"/>
    <cellStyle name="Check Cell 14" xfId="3629" hidden="1" xr:uid="{345C53CD-1FA5-444E-A851-D9685209A1C3}"/>
    <cellStyle name="Check Cell 14" xfId="3667" hidden="1" xr:uid="{7737DD76-B3DD-4ED7-8E23-CF6BE8308336}"/>
    <cellStyle name="Check Cell 14" xfId="3725" hidden="1" xr:uid="{04F1550A-7F83-4CD6-9E5F-2FC6C5D72C9E}"/>
    <cellStyle name="Check Cell 14" xfId="3764" hidden="1" xr:uid="{C6E2A175-2F2F-4303-8DF8-ECFD4561555F}"/>
    <cellStyle name="Check Cell 14" xfId="3794" hidden="1" xr:uid="{EEC464FB-B7C6-4A4F-8B8B-1DE75204E10F}"/>
    <cellStyle name="Check Cell 14" xfId="3824" hidden="1" xr:uid="{B6EC5976-816C-4178-ACB3-B272E8B4065D}"/>
    <cellStyle name="Check Cell 14" xfId="3866" hidden="1" xr:uid="{0AE910C7-EC7E-4CC6-955C-948E9C4BF0DE}"/>
    <cellStyle name="Check Cell 14" xfId="3896" hidden="1" xr:uid="{3042D6F3-0902-4A5F-92C5-D2ACAB2A2B73}"/>
    <cellStyle name="Check Cell 14" xfId="3699" hidden="1" xr:uid="{E777C9B3-986F-49E4-9214-F894F47489FF}"/>
    <cellStyle name="Check Cell 14" xfId="3927" hidden="1" xr:uid="{57817851-D6C1-49C7-A0DC-7A2E26DD1745}"/>
    <cellStyle name="Check Cell 14" xfId="3957" hidden="1" xr:uid="{E542C03A-01CE-4967-A205-0C2C149DF96D}"/>
    <cellStyle name="Check Cell 14" xfId="3650" hidden="1" xr:uid="{FD535819-C824-45B4-9C3F-4DF90D0424D6}"/>
    <cellStyle name="Check Cell 14" xfId="4008" hidden="1" xr:uid="{916C8F95-6C18-46AD-8C17-B1AEDF3DAE92}"/>
    <cellStyle name="Check Cell 14" xfId="4039" hidden="1" xr:uid="{DFF60AEA-1B80-48B5-A9C4-66C31F396A21}"/>
    <cellStyle name="Check Cell 14" xfId="4069" hidden="1" xr:uid="{D7A6A86A-78A2-4239-990E-4362A68048AD}"/>
    <cellStyle name="Check Cell 14" xfId="4099" hidden="1" xr:uid="{EBDFC373-826D-4A38-B417-3F524CBCCA11}"/>
    <cellStyle name="Check Cell 14" xfId="4141" hidden="1" xr:uid="{4CB2B33B-B0A8-4522-A381-AEE7942304A9}"/>
    <cellStyle name="Check Cell 14" xfId="4171" hidden="1" xr:uid="{AF0C467A-A520-48F9-B989-A71B4A1C3823}"/>
    <cellStyle name="Check Cell 14" xfId="3983" hidden="1" xr:uid="{B75C7DB2-306E-4D37-B89B-89D30F1E5CF8}"/>
    <cellStyle name="Check Cell 14" xfId="4202" hidden="1" xr:uid="{020D160A-CD7C-438B-851D-5C19757653F5}"/>
    <cellStyle name="Check Cell 14" xfId="4232" hidden="1" xr:uid="{C5DF1C39-7FDA-498A-B817-182AE143D94D}"/>
    <cellStyle name="Check Cell 14" xfId="9388" hidden="1" xr:uid="{F424808C-8EAF-478E-BF6D-D2C592F985BB}"/>
    <cellStyle name="Check Cell 14" xfId="5422" hidden="1" xr:uid="{B9DB54A1-2B47-42C0-96E1-89FCB8AF5A3C}"/>
    <cellStyle name="Check Cell 14" xfId="8243" hidden="1" xr:uid="{3F2C815E-3CDF-4F9F-90D4-4FB7D39351B2}"/>
    <cellStyle name="Check Cell 14" xfId="8349" hidden="1" xr:uid="{EAA5A746-0B27-44E7-B8AA-0F78AD2E1CEB}"/>
    <cellStyle name="Check Cell 14" xfId="8281" hidden="1" xr:uid="{9E7AD880-AFB0-4E3E-BBC5-2036CF5B6D4C}"/>
    <cellStyle name="Check Cell 14" xfId="8398" hidden="1" xr:uid="{F50257BC-465F-46E1-BFE1-FD0A2B2C5EA9}"/>
    <cellStyle name="Check Cell 14" xfId="8417" hidden="1" xr:uid="{D128DDC1-C34C-46A1-B2E7-DE732CDA3FF6}"/>
    <cellStyle name="Check Cell 14" xfId="8434" hidden="1" xr:uid="{D031E2A3-4F89-4445-8DD0-908D66625A9A}"/>
    <cellStyle name="Check Cell 14" xfId="8443" hidden="1" xr:uid="{1E310CDB-8AAD-499D-831D-D8AB6B7202A3}"/>
    <cellStyle name="Check Cell 14" xfId="8460" hidden="1" xr:uid="{FC45BFE8-D102-4C98-A112-443E673A8B3B}"/>
    <cellStyle name="Check Cell 14" xfId="8567" hidden="1" xr:uid="{7E86B629-5491-4C02-B4E4-FB45F8BB9841}"/>
    <cellStyle name="Check Cell 14" xfId="8499" hidden="1" xr:uid="{BD4AC2BC-6B98-4ACA-BCC1-CAB339970E13}"/>
    <cellStyle name="Check Cell 14" xfId="8616" hidden="1" xr:uid="{FAC4D8BA-F69F-40DB-A28D-D18721C6E131}"/>
    <cellStyle name="Check Cell 14" xfId="8635" hidden="1" xr:uid="{0FEF7E5A-AC66-45D3-BC2F-420601ED6CDF}"/>
    <cellStyle name="Check Cell 14" xfId="8652" hidden="1" xr:uid="{D38A5244-A68A-4428-B00A-36718E89C1E3}"/>
    <cellStyle name="Check Cell 14" xfId="8661" hidden="1" xr:uid="{FF1D1119-9BC1-41C6-A125-C35887377C65}"/>
    <cellStyle name="Check Cell 14" xfId="8699" hidden="1" xr:uid="{DDF81AF9-5B1A-4D36-857D-3931A61E1224}"/>
    <cellStyle name="Check Cell 14" xfId="8750" hidden="1" xr:uid="{EEC63CD5-D369-4C0A-9B76-E72A38E3E25E}"/>
    <cellStyle name="Check Cell 14" xfId="8789" hidden="1" xr:uid="{8B1D381C-D654-4B43-8AD4-E6B5ADACBBB1}"/>
    <cellStyle name="Check Cell 14" xfId="8819" hidden="1" xr:uid="{E5D742A4-9009-4445-87C7-A7113FE700DD}"/>
    <cellStyle name="Check Cell 14" xfId="8849" hidden="1" xr:uid="{A725785C-98E2-4FF0-B653-88C3B1D647F7}"/>
    <cellStyle name="Check Cell 14" xfId="8891" hidden="1" xr:uid="{07D6650F-0E72-46C0-967E-60F4DC92AC1C}"/>
    <cellStyle name="Check Cell 14" xfId="8921" hidden="1" xr:uid="{4F5A0328-2DFE-4E34-94B2-E225A46CD889}"/>
    <cellStyle name="Check Cell 14" xfId="8725" hidden="1" xr:uid="{12F16AC9-BB80-4084-BF0F-D6FB27ACBE26}"/>
    <cellStyle name="Check Cell 14" xfId="8952" hidden="1" xr:uid="{A2DCFA35-7CA2-40DA-BF6D-B40E1FDCF59F}"/>
    <cellStyle name="Check Cell 14" xfId="8982" hidden="1" xr:uid="{2543EA8A-6587-4F93-9BA7-B91A89BCD9D3}"/>
    <cellStyle name="Check Cell 14" xfId="8682" hidden="1" xr:uid="{1D6484A5-8B78-4EB5-B9A1-8626E4C3F78A}"/>
    <cellStyle name="Check Cell 14" xfId="9033" hidden="1" xr:uid="{C141E1A8-48FF-4DF1-8BDD-D0DB20BA310F}"/>
    <cellStyle name="Check Cell 14" xfId="9064" hidden="1" xr:uid="{21AA5C4E-1DF1-4EB0-B440-ACD549FAB702}"/>
    <cellStyle name="Check Cell 14" xfId="9094" hidden="1" xr:uid="{661C3422-F578-41BD-9ADE-C57027D7E862}"/>
    <cellStyle name="Check Cell 14" xfId="9124" hidden="1" xr:uid="{4C1A2268-6635-422C-A13B-273BBBE32FEC}"/>
    <cellStyle name="Check Cell 14" xfId="9166" hidden="1" xr:uid="{76C4557F-AD0D-4AD3-BB8B-391A910B3A76}"/>
    <cellStyle name="Check Cell 14" xfId="9196" hidden="1" xr:uid="{E3809E66-C02C-4A5C-8D7D-97D1157D722C}"/>
    <cellStyle name="Check Cell 14" xfId="9008" hidden="1" xr:uid="{DEA94B63-F5DB-4672-A044-169A5ED043D3}"/>
    <cellStyle name="Check Cell 14" xfId="9227" hidden="1" xr:uid="{A9DFD002-98B4-42D8-9EA6-B5B3ACAF1C52}"/>
    <cellStyle name="Check Cell 14" xfId="9257" hidden="1" xr:uid="{42F3E3A5-9AF0-471F-8D90-80698E798EDB}"/>
    <cellStyle name="Check Cell 15" xfId="4679" hidden="1" xr:uid="{28B17E82-3933-4C64-86C3-0E00C418ED70}"/>
    <cellStyle name="Check Cell 15" xfId="9417" hidden="1" xr:uid="{B583DC7D-718C-46EC-8D35-354B0BBFB7E4}"/>
    <cellStyle name="Check Cell 16" xfId="4482" hidden="1" xr:uid="{94C86F18-592B-4251-95AC-69444997E165}"/>
    <cellStyle name="Check Cell 16" xfId="9341" hidden="1" xr:uid="{1EE6218B-7E25-4DEE-8E39-4F1EF21A2632}"/>
    <cellStyle name="Check Cell 17" xfId="4710" hidden="1" xr:uid="{7A4100D4-BC56-463D-A281-EBEA38E45626}"/>
    <cellStyle name="Check Cell 17" xfId="9448" hidden="1" xr:uid="{57E7EE99-CA43-4CFE-9B3B-60EB9AD63D96}"/>
    <cellStyle name="Check Cell 18" xfId="4740" hidden="1" xr:uid="{B0923BBC-5DC9-4D1F-980F-C030D664E71E}"/>
    <cellStyle name="Check Cell 18" xfId="9478" hidden="1" xr:uid="{2D8FB916-D0A7-4124-8D13-D5999B7AC559}"/>
    <cellStyle name="Check Cell 19" xfId="4439" hidden="1" xr:uid="{323D49D5-086F-4452-973C-FB6D2752BB60}"/>
    <cellStyle name="Check Cell 19" xfId="9328" hidden="1" xr:uid="{CA3775BD-436A-40D4-A6D7-416337938BD5}"/>
    <cellStyle name="Check Cell 2" xfId="144" xr:uid="{D9D21C9E-836B-4672-BDB8-0E714FAF46FE}"/>
    <cellStyle name="Check Cell 20" xfId="4791" hidden="1" xr:uid="{FFE42505-BD05-47AD-BA24-928C846D11DD}"/>
    <cellStyle name="Check Cell 20" xfId="9529" hidden="1" xr:uid="{DD532C38-E363-488A-B70D-4F51FD095B80}"/>
    <cellStyle name="Check Cell 21" xfId="4822" hidden="1" xr:uid="{6CD7CD97-44F5-4787-8A72-5DE876373598}"/>
    <cellStyle name="Check Cell 21" xfId="9560" hidden="1" xr:uid="{DCF9C602-7680-4555-8337-9F57D6BAC86E}"/>
    <cellStyle name="Check Cell 22" xfId="4852" hidden="1" xr:uid="{9AEB6231-5DC6-462A-8BF0-F92F9BADE595}"/>
    <cellStyle name="Check Cell 22" xfId="9590" hidden="1" xr:uid="{69CF4D83-1017-4C5A-B1B7-23168048CFDF}"/>
    <cellStyle name="Check Cell 23" xfId="4882" hidden="1" xr:uid="{E9CE82F4-159A-4A87-B70E-00FF9A6FEB53}"/>
    <cellStyle name="Check Cell 23" xfId="9620" hidden="1" xr:uid="{DD25A9EA-E889-4224-9F12-3A1073E6D978}"/>
    <cellStyle name="Check Cell 24" xfId="4924" hidden="1" xr:uid="{F5931D31-7247-470C-9574-D11324FF189C}"/>
    <cellStyle name="Check Cell 24" xfId="9662" hidden="1" xr:uid="{A2D1E840-2CFD-41EA-89D8-0A0997058977}"/>
    <cellStyle name="Check Cell 25" xfId="4954" hidden="1" xr:uid="{9B30B5E9-D831-440A-AA25-D40D9AF404ED}"/>
    <cellStyle name="Check Cell 25" xfId="9692" hidden="1" xr:uid="{13EE26E1-6F80-4463-8CB1-FA09776415D1}"/>
    <cellStyle name="Check Cell 26" xfId="4766" hidden="1" xr:uid="{ECDA2731-01EB-4805-8DE5-01314957B6B6}"/>
    <cellStyle name="Check Cell 26" xfId="9504" hidden="1" xr:uid="{BE53CFEB-C6BF-46D2-B00F-57B8C0085B01}"/>
    <cellStyle name="Check Cell 27" xfId="4985" hidden="1" xr:uid="{00D55326-4951-4EB1-9379-49DAFCCAD605}"/>
    <cellStyle name="Check Cell 27" xfId="9723" hidden="1" xr:uid="{EECC10DD-5B67-46AB-9605-800C2F1496AB}"/>
    <cellStyle name="Check Cell 28" xfId="5015" hidden="1" xr:uid="{D2498117-0CF3-4BCD-93CF-42C3CE491346}"/>
    <cellStyle name="Check Cell 28" xfId="9753" hidden="1" xr:uid="{BA28F042-165D-4079-8D26-824B4ADC7C11}"/>
    <cellStyle name="Check Cell 3" xfId="463" hidden="1" xr:uid="{A6BC0FDD-2E70-455B-A90C-B00965BA8E77}"/>
    <cellStyle name="Check Cell 3" xfId="434" hidden="1" xr:uid="{C3C36D74-582E-4255-82AA-D82B849F702F}"/>
    <cellStyle name="Check Cell 3" xfId="552" hidden="1" xr:uid="{C01D6E94-87D5-42E4-A4C1-B5BC2598C969}"/>
    <cellStyle name="Check Cell 3" xfId="624" hidden="1" xr:uid="{3AE8FA73-82DD-484D-9759-252B04036353}"/>
    <cellStyle name="Check Cell 3" xfId="645" hidden="1" xr:uid="{4699B1E4-DB6F-4A4D-9C03-5E78F7400CDA}"/>
    <cellStyle name="Check Cell 3" xfId="664" hidden="1" xr:uid="{6274D497-13F7-4585-B9C1-62E1DEDCFCA7}"/>
    <cellStyle name="Check Cell 3" xfId="673" hidden="1" xr:uid="{F4715372-91D4-4E4F-8D81-AA67E819A038}"/>
    <cellStyle name="Check Cell 3" xfId="692" hidden="1" xr:uid="{10789C11-E09F-4C69-9C3E-DDCF755BBEB1}"/>
    <cellStyle name="Check Cell 3" xfId="783" hidden="1" xr:uid="{AE9D9D47-791B-49F9-9DDE-76C1B79D446D}"/>
    <cellStyle name="Check Cell 3" xfId="836" hidden="1" xr:uid="{E20EB651-BE8A-482C-94B3-DD2F832F0205}"/>
    <cellStyle name="Check Cell 3" xfId="857" hidden="1" xr:uid="{3C7FE20D-0F96-4A16-9DE1-010694BFF75A}"/>
    <cellStyle name="Check Cell 3" xfId="876" hidden="1" xr:uid="{8510A4FE-E07F-4768-848C-ACFB7EA969BE}"/>
    <cellStyle name="Check Cell 3" xfId="885" hidden="1" xr:uid="{250C5510-ECA3-4A7A-BE56-72DE22199C89}"/>
    <cellStyle name="Check Cell 3" xfId="808" hidden="1" xr:uid="{8C474985-F59F-4462-8C64-B2489750DD57}"/>
    <cellStyle name="Check Cell 3" xfId="950" hidden="1" xr:uid="{F53EBA12-45E4-498C-B8E5-2DB31842E4D1}"/>
    <cellStyle name="Check Cell 3" xfId="996" hidden="1" xr:uid="{98D81132-80F1-42B7-A172-878CF1F7B34F}"/>
    <cellStyle name="Check Cell 3" xfId="1017" hidden="1" xr:uid="{3FF1284D-6B49-4DFA-93DA-4C26524A0DA6}"/>
    <cellStyle name="Check Cell 3" xfId="1036" hidden="1" xr:uid="{B27917ED-6AE6-4054-AF37-182CD556E0D6}"/>
    <cellStyle name="Check Cell 3" xfId="1045" hidden="1" xr:uid="{FFFAC4B8-A314-4544-AEE4-8CA977EFD3E1}"/>
    <cellStyle name="Check Cell 3" xfId="974" hidden="1" xr:uid="{31B56C0D-D411-4042-9018-C3E3BD238388}"/>
    <cellStyle name="Check Cell 3" xfId="1110" hidden="1" xr:uid="{63C5BD29-86C0-4F5A-95D3-CD248BFB1A4B}"/>
    <cellStyle name="Check Cell 3" xfId="1158" hidden="1" xr:uid="{14A7D52C-88A3-4E86-ABEE-1750409896C1}"/>
    <cellStyle name="Check Cell 3" xfId="1179" hidden="1" xr:uid="{7797B5D1-CFE6-4ACC-AFEF-A8110E9E09C3}"/>
    <cellStyle name="Check Cell 3" xfId="1198" hidden="1" xr:uid="{A53A5097-394E-4684-9B3D-DB5B175C75D8}"/>
    <cellStyle name="Check Cell 3" xfId="1207" hidden="1" xr:uid="{D7D5CE4E-D8F4-4C88-AE3C-3B76704FF214}"/>
    <cellStyle name="Check Cell 3" xfId="391" hidden="1" xr:uid="{0DBD67EE-CE44-4A22-BF83-9DFEF0750572}"/>
    <cellStyle name="Check Cell 3" xfId="1274" hidden="1" xr:uid="{25101018-C985-4B9E-A85A-897D80D4D0E4}"/>
    <cellStyle name="Check Cell 3" xfId="1304" hidden="1" xr:uid="{FA738855-0173-4F5F-8A57-F67A74059697}"/>
    <cellStyle name="Check Cell 3" xfId="1325" hidden="1" xr:uid="{D22A0103-4C5E-423C-A9E2-064FE9C0B3F9}"/>
    <cellStyle name="Check Cell 3" xfId="1344" hidden="1" xr:uid="{CA224CBF-B15B-4ED6-B366-E7B39FC3DE94}"/>
    <cellStyle name="Check Cell 3" xfId="1353" hidden="1" xr:uid="{0F6214EC-945A-4CE8-8D83-82EA6F3721D5}"/>
    <cellStyle name="Check Cell 3" xfId="1437" hidden="1" xr:uid="{A060C5CA-9C9D-4461-82EB-DA02E56917DC}"/>
    <cellStyle name="Check Cell 3" xfId="1530" hidden="1" xr:uid="{FD3162F3-7250-4D6D-AEE6-96A04224B738}"/>
    <cellStyle name="Check Cell 3" xfId="1586" hidden="1" xr:uid="{8E715C96-B742-4956-8FEB-9FF42A1867AA}"/>
    <cellStyle name="Check Cell 3" xfId="1607" hidden="1" xr:uid="{3749ADD8-F0DE-4482-A07B-375433223D91}"/>
    <cellStyle name="Check Cell 3" xfId="1626" hidden="1" xr:uid="{D424902A-D570-4A0E-BC5B-E4CE06BC8FD1}"/>
    <cellStyle name="Check Cell 3" xfId="1635" hidden="1" xr:uid="{12A43EFD-979E-4C8E-9C27-7BECDF94FC24}"/>
    <cellStyle name="Check Cell 3" xfId="1654" hidden="1" xr:uid="{3AF7FEC6-7087-400D-8084-539BB1F6E9AF}"/>
    <cellStyle name="Check Cell 3" xfId="1745" hidden="1" xr:uid="{A191627F-CA49-41F9-AD0D-E933303BFBF2}"/>
    <cellStyle name="Check Cell 3" xfId="1798" hidden="1" xr:uid="{FF895E8C-BDD4-455F-84D1-CB68B8D7D29A}"/>
    <cellStyle name="Check Cell 3" xfId="1819" hidden="1" xr:uid="{D3C830E9-F4E2-447B-AB6C-0B0D13689E2B}"/>
    <cellStyle name="Check Cell 3" xfId="1838" hidden="1" xr:uid="{06797898-7D3A-4B32-8D35-E0D9FE6A94AF}"/>
    <cellStyle name="Check Cell 3" xfId="1847" hidden="1" xr:uid="{E318F68C-76CC-4C58-841A-45FBA92E5AFC}"/>
    <cellStyle name="Check Cell 3" xfId="1770" hidden="1" xr:uid="{1A673C7D-995D-4148-93DC-FF1C07878691}"/>
    <cellStyle name="Check Cell 3" xfId="1912" hidden="1" xr:uid="{3414E14B-7FAB-4D86-9E69-C702858B240C}"/>
    <cellStyle name="Check Cell 3" xfId="1958" hidden="1" xr:uid="{64E98A77-EAC1-4B53-9277-51B62221EDA5}"/>
    <cellStyle name="Check Cell 3" xfId="1979" hidden="1" xr:uid="{98866514-04F3-4B56-A854-73307DB08BBB}"/>
    <cellStyle name="Check Cell 3" xfId="1998" hidden="1" xr:uid="{8BE1436E-5438-4314-800B-C1BB12ABA99A}"/>
    <cellStyle name="Check Cell 3" xfId="2007" hidden="1" xr:uid="{79E2DF9D-A623-42AA-8052-1E501B8853FD}"/>
    <cellStyle name="Check Cell 3" xfId="1936" hidden="1" xr:uid="{1E32843D-7F76-4A28-B029-A140ADA0C53B}"/>
    <cellStyle name="Check Cell 3" xfId="2072" hidden="1" xr:uid="{54ACEC8F-9E18-415C-9D72-8ECCBDB9E20F}"/>
    <cellStyle name="Check Cell 3" xfId="2120" hidden="1" xr:uid="{E51F3E2C-8E7F-43D0-84A1-74E82C6F80CA}"/>
    <cellStyle name="Check Cell 3" xfId="2141" hidden="1" xr:uid="{332384EA-E721-4306-B0E6-31C6D15B7E9F}"/>
    <cellStyle name="Check Cell 3" xfId="2160" hidden="1" xr:uid="{7DD51091-9931-4D83-A2CE-8657595A8F14}"/>
    <cellStyle name="Check Cell 3" xfId="2169" hidden="1" xr:uid="{4E3BA0EA-D118-4277-86CD-E574DF9A67B5}"/>
    <cellStyle name="Check Cell 3" xfId="1394" hidden="1" xr:uid="{A84EDB1E-2365-4582-AABA-C37E2E4C908C}"/>
    <cellStyle name="Check Cell 3" xfId="2236" hidden="1" xr:uid="{62EBC396-B8A5-4813-B7B9-23CC06FE08B2}"/>
    <cellStyle name="Check Cell 3" xfId="2266" hidden="1" xr:uid="{5017892C-DF06-4832-839B-7FE6304C935F}"/>
    <cellStyle name="Check Cell 3" xfId="2287" hidden="1" xr:uid="{1EF4037F-D0A6-41F9-AC35-A1DB1BC2D13B}"/>
    <cellStyle name="Check Cell 3" xfId="2306" hidden="1" xr:uid="{8541467C-75F1-43D2-BE1B-36BF4D29A0C4}"/>
    <cellStyle name="Check Cell 3" xfId="2315" hidden="1" xr:uid="{050BFFB2-CDF0-4A11-A990-A10D3F8B9942}"/>
    <cellStyle name="Check Cell 3" xfId="1542" hidden="1" xr:uid="{6095CC33-C608-46F6-A9C1-ECBB7EA063B6}"/>
    <cellStyle name="Check Cell 3" xfId="2412" hidden="1" xr:uid="{A9290D3E-6826-41DD-8695-16F7EFFF217E}"/>
    <cellStyle name="Check Cell 3" xfId="2442" hidden="1" xr:uid="{038805D5-49B8-437D-ACE9-B4E554EA0EA9}"/>
    <cellStyle name="Check Cell 3" xfId="2463" hidden="1" xr:uid="{2D687DCD-4AF4-4218-8496-968E8DC92AC3}"/>
    <cellStyle name="Check Cell 3" xfId="2482" hidden="1" xr:uid="{180C0A87-5CD5-4BA4-853F-90989E928667}"/>
    <cellStyle name="Check Cell 3" xfId="2491" hidden="1" xr:uid="{2C313031-1EF2-4FAB-928E-877703EB222A}"/>
    <cellStyle name="Check Cell 3" xfId="2510" hidden="1" xr:uid="{E62EB67D-D87F-412D-9825-C70F3BAF8AB1}"/>
    <cellStyle name="Check Cell 3" xfId="2601" hidden="1" xr:uid="{DE4DD17F-82A6-4450-B343-731EE09E8190}"/>
    <cellStyle name="Check Cell 3" xfId="2654" hidden="1" xr:uid="{37042541-C277-4C65-BBB8-627F03DC5461}"/>
    <cellStyle name="Check Cell 3" xfId="2675" hidden="1" xr:uid="{9693D647-5D9C-4D4C-957B-4CCC9E65011B}"/>
    <cellStyle name="Check Cell 3" xfId="2694" hidden="1" xr:uid="{CB493F5B-D2DD-4E44-8C30-B0A16B8839B3}"/>
    <cellStyle name="Check Cell 3" xfId="2703" hidden="1" xr:uid="{D2778B97-39A9-4D08-8222-FB186F5E4153}"/>
    <cellStyle name="Check Cell 3" xfId="2626" hidden="1" xr:uid="{68573B59-5BF5-42C4-8FE5-E18FFF91AC7F}"/>
    <cellStyle name="Check Cell 3" xfId="2768" hidden="1" xr:uid="{8229CEDD-D187-4533-95A3-4BA43F0CBCF0}"/>
    <cellStyle name="Check Cell 3" xfId="2814" hidden="1" xr:uid="{B2023AF7-920C-4368-A5CF-E69B00B6CE99}"/>
    <cellStyle name="Check Cell 3" xfId="2835" hidden="1" xr:uid="{D9696FAC-CC70-4F2B-AB90-053F55AAEF41}"/>
    <cellStyle name="Check Cell 3" xfId="2854" hidden="1" xr:uid="{89DBB118-FD0B-4BCB-8088-F2A16AA3C84F}"/>
    <cellStyle name="Check Cell 3" xfId="2863" hidden="1" xr:uid="{85176BB9-BE15-4B68-9083-37C6B64779C7}"/>
    <cellStyle name="Check Cell 3" xfId="2792" hidden="1" xr:uid="{C4666B00-6539-4D7B-97F6-86FD6257C13B}"/>
    <cellStyle name="Check Cell 3" xfId="2928" hidden="1" xr:uid="{8B9B2D47-4561-4799-A157-A7B6584DA463}"/>
    <cellStyle name="Check Cell 3" xfId="2976" hidden="1" xr:uid="{6FD245BD-6916-4A51-87D7-D7562A5922A6}"/>
    <cellStyle name="Check Cell 3" xfId="2997" hidden="1" xr:uid="{F6957D16-4EBA-4E97-B76C-C1299E4D956D}"/>
    <cellStyle name="Check Cell 3" xfId="3016" hidden="1" xr:uid="{37BA6941-F312-4783-95CB-1A171C21C4C3}"/>
    <cellStyle name="Check Cell 3" xfId="3025" hidden="1" xr:uid="{22A0EA7B-6492-40AF-B2B9-4C54ACB70627}"/>
    <cellStyle name="Check Cell 3" xfId="1554" hidden="1" xr:uid="{04988C3D-38DA-4AD4-BB0E-A90216723C54}"/>
    <cellStyle name="Check Cell 3" xfId="3092" hidden="1" xr:uid="{2B1F108A-B32B-4353-A13C-6777F9672E69}"/>
    <cellStyle name="Check Cell 3" xfId="3122" hidden="1" xr:uid="{3AC16A7D-F9E4-4802-B6BA-A4BB7FA8064B}"/>
    <cellStyle name="Check Cell 3" xfId="3143" hidden="1" xr:uid="{F1C38C54-304B-4FB0-8FF0-202AF8D8682A}"/>
    <cellStyle name="Check Cell 3" xfId="3162" hidden="1" xr:uid="{FA7EB42A-CB03-41EA-9322-88A41BA59330}"/>
    <cellStyle name="Check Cell 3" xfId="3171" hidden="1" xr:uid="{F6270068-9983-40EA-80E8-B39DE67397B1}"/>
    <cellStyle name="Check Cell 3" xfId="4324" hidden="1" xr:uid="{FF9B30BD-F4CD-484F-AA5F-6D4D7D0B72E9}"/>
    <cellStyle name="Check Cell 3" xfId="5086" hidden="1" xr:uid="{64B28790-0471-4363-903D-F86EF9F12CDE}"/>
    <cellStyle name="Check Cell 3" xfId="5556" hidden="1" xr:uid="{1C32FFF0-5678-4587-8842-D6F97CB91AA6}"/>
    <cellStyle name="Check Cell 3" xfId="5643" hidden="1" xr:uid="{6E6B1695-FEC3-4BF9-BFEB-CEA3B43FD7E8}"/>
    <cellStyle name="Check Cell 3" xfId="5673" hidden="1" xr:uid="{D96B491C-0026-4FC3-8008-4579662F64ED}"/>
    <cellStyle name="Check Cell 3" xfId="5694" hidden="1" xr:uid="{E9C90B0D-ABE0-434B-8F1A-5A20F2410FF0}"/>
    <cellStyle name="Check Cell 3" xfId="5713" hidden="1" xr:uid="{15091375-99CF-461D-B9D0-6520F4BBFD58}"/>
    <cellStyle name="Check Cell 3" xfId="5722" hidden="1" xr:uid="{BB94EDC8-72B7-475E-A64D-7330CA07BCA1}"/>
    <cellStyle name="Check Cell 3" xfId="5741" hidden="1" xr:uid="{63B1EE2B-6474-43BD-A66F-79889F68A8AA}"/>
    <cellStyle name="Check Cell 3" xfId="5832" hidden="1" xr:uid="{7A6CCCAD-35AE-48A4-A1B8-676F7BD0E8D9}"/>
    <cellStyle name="Check Cell 3" xfId="5885" hidden="1" xr:uid="{51862541-5AC4-4F84-A2B3-EB2AFCC25F83}"/>
    <cellStyle name="Check Cell 3" xfId="5906" hidden="1" xr:uid="{43EDD1CE-B3DB-4A58-9FDE-2640932340A8}"/>
    <cellStyle name="Check Cell 3" xfId="5925" hidden="1" xr:uid="{68A11287-35C2-4E5D-896F-2E6E3F9675F8}"/>
    <cellStyle name="Check Cell 3" xfId="5934" hidden="1" xr:uid="{FF230AE2-8CC2-4F23-9E39-A57D4311CBAC}"/>
    <cellStyle name="Check Cell 3" xfId="5857" hidden="1" xr:uid="{852481D1-4768-4B34-A9B5-FCD3644F1D60}"/>
    <cellStyle name="Check Cell 3" xfId="5999" hidden="1" xr:uid="{1ABFA391-946A-467D-8A3D-E4DF56ECF721}"/>
    <cellStyle name="Check Cell 3" xfId="6045" hidden="1" xr:uid="{6C10EC66-35DA-49AE-A7BF-1BC2B1AEB9BD}"/>
    <cellStyle name="Check Cell 3" xfId="6066" hidden="1" xr:uid="{30632196-D65C-405D-BD08-163D0A4F6570}"/>
    <cellStyle name="Check Cell 3" xfId="6085" hidden="1" xr:uid="{6C0EFC98-FC84-4DAB-8747-AF6BC26DBA5F}"/>
    <cellStyle name="Check Cell 3" xfId="6094" hidden="1" xr:uid="{BDAECC9B-CE8C-41F2-AAD0-BA1A147D6FAA}"/>
    <cellStyle name="Check Cell 3" xfId="6023" hidden="1" xr:uid="{12A9AA64-7C7D-43B5-A3AE-0252A6763D36}"/>
    <cellStyle name="Check Cell 3" xfId="6159" hidden="1" xr:uid="{5040191E-C8F4-4C55-B21B-59C9BB137C1F}"/>
    <cellStyle name="Check Cell 3" xfId="6207" hidden="1" xr:uid="{1F3D30C1-1603-49E0-9BE9-F4EA13CCC50C}"/>
    <cellStyle name="Check Cell 3" xfId="6228" hidden="1" xr:uid="{B048AE19-AFBC-4D64-B664-1C4DAF9837A9}"/>
    <cellStyle name="Check Cell 3" xfId="6247" hidden="1" xr:uid="{D429B76C-BD31-4656-BBBD-F5C07B070983}"/>
    <cellStyle name="Check Cell 3" xfId="6256" hidden="1" xr:uid="{C3E64C07-890B-4DFE-8FEB-4D527911B986}"/>
    <cellStyle name="Check Cell 3" xfId="5513" hidden="1" xr:uid="{754DE06A-FF94-4006-B96F-ED7F790CFBAF}"/>
    <cellStyle name="Check Cell 3" xfId="6323" hidden="1" xr:uid="{D649835B-3976-4926-B463-831869731D6E}"/>
    <cellStyle name="Check Cell 3" xfId="6353" hidden="1" xr:uid="{6F9DCE23-0870-45E4-8A2D-E8993CB5CD08}"/>
    <cellStyle name="Check Cell 3" xfId="6374" hidden="1" xr:uid="{13C41713-7559-4ECF-A177-E1218A1CB022}"/>
    <cellStyle name="Check Cell 3" xfId="6393" hidden="1" xr:uid="{17440717-BF51-47EC-B59C-170CE7E4B48E}"/>
    <cellStyle name="Check Cell 3" xfId="6402" hidden="1" xr:uid="{37D42900-5701-4834-9BE2-456B86436B20}"/>
    <cellStyle name="Check Cell 3" xfId="6486" hidden="1" xr:uid="{F5CA35D5-8230-4216-B084-C6D8C3ACE400}"/>
    <cellStyle name="Check Cell 3" xfId="6579" hidden="1" xr:uid="{3F1F0AE6-3589-462D-BA72-38D06C7D0DC1}"/>
    <cellStyle name="Check Cell 3" xfId="6635" hidden="1" xr:uid="{70B1B6A4-650D-4B25-8681-135DFE00E79F}"/>
    <cellStyle name="Check Cell 3" xfId="6656" hidden="1" xr:uid="{D965573C-4FAE-41F9-8BCF-2EE6CFBBAE31}"/>
    <cellStyle name="Check Cell 3" xfId="6675" hidden="1" xr:uid="{87356575-ABD4-494A-8C77-DD713D7221B6}"/>
    <cellStyle name="Check Cell 3" xfId="6684" hidden="1" xr:uid="{AE753D40-4B09-4017-8062-0F87C7B3A069}"/>
    <cellStyle name="Check Cell 3" xfId="6703" hidden="1" xr:uid="{2FED564E-DB22-4A96-8131-5818BA496268}"/>
    <cellStyle name="Check Cell 3" xfId="6794" hidden="1" xr:uid="{C25C87BC-8DDC-41F8-BAAB-C180545F2236}"/>
    <cellStyle name="Check Cell 3" xfId="6847" hidden="1" xr:uid="{763BE6B4-D712-46F5-AAD8-93C838306C24}"/>
    <cellStyle name="Check Cell 3" xfId="6868" hidden="1" xr:uid="{0225CA27-2496-4A23-8A03-4B32CE75B5A9}"/>
    <cellStyle name="Check Cell 3" xfId="6887" hidden="1" xr:uid="{D1227D80-BBEB-4EA9-B51C-F0651C5DE280}"/>
    <cellStyle name="Check Cell 3" xfId="6896" hidden="1" xr:uid="{5984F653-8FA3-4546-BD68-A5CFA57B307E}"/>
    <cellStyle name="Check Cell 3" xfId="6819" hidden="1" xr:uid="{BA084C80-CEB2-48F4-A3AE-F1C0F1C0686B}"/>
    <cellStyle name="Check Cell 3" xfId="6961" hidden="1" xr:uid="{150D6975-94C9-4516-BDBA-009031FF1182}"/>
    <cellStyle name="Check Cell 3" xfId="7007" hidden="1" xr:uid="{F17C83E7-431C-449E-8A41-52015782E0CE}"/>
    <cellStyle name="Check Cell 3" xfId="7028" hidden="1" xr:uid="{105ED78F-F3E9-4D52-8F93-C1457642C220}"/>
    <cellStyle name="Check Cell 3" xfId="7047" hidden="1" xr:uid="{1B84AFBE-7DA1-40E7-B668-33A51C795882}"/>
    <cellStyle name="Check Cell 3" xfId="7056" hidden="1" xr:uid="{6510BF68-8032-4F77-B568-9A3E62A02DF7}"/>
    <cellStyle name="Check Cell 3" xfId="6985" hidden="1" xr:uid="{EC18C85A-947E-4EA5-9CF2-B05020CC2AD8}"/>
    <cellStyle name="Check Cell 3" xfId="7121" hidden="1" xr:uid="{8CD54553-D284-44D6-BB77-A689EF8F4B7D}"/>
    <cellStyle name="Check Cell 3" xfId="7169" hidden="1" xr:uid="{9FD46954-EF90-4B6B-8012-170CAA1FEADB}"/>
    <cellStyle name="Check Cell 3" xfId="7190" hidden="1" xr:uid="{D1F3D8FD-3A9F-446E-AEE9-37C32E6A3F5B}"/>
    <cellStyle name="Check Cell 3" xfId="7209" hidden="1" xr:uid="{47DB67B1-2222-415D-9CFD-251D307B69CB}"/>
    <cellStyle name="Check Cell 3" xfId="7218" hidden="1" xr:uid="{E4C70E5A-C28B-4AA0-8110-76CB7AD30C00}"/>
    <cellStyle name="Check Cell 3" xfId="6443" hidden="1" xr:uid="{DBD9732E-F756-4432-9E89-5A84DBE24D4D}"/>
    <cellStyle name="Check Cell 3" xfId="7285" hidden="1" xr:uid="{5BA17418-A3CD-4128-8520-0D22E8A8A8B8}"/>
    <cellStyle name="Check Cell 3" xfId="7315" hidden="1" xr:uid="{3BADF0E3-BA08-4E4F-97E6-740A5C2244D2}"/>
    <cellStyle name="Check Cell 3" xfId="7336" hidden="1" xr:uid="{C66188AE-0225-4C2F-BDEB-4F8941D126EF}"/>
    <cellStyle name="Check Cell 3" xfId="7355" hidden="1" xr:uid="{D3AE1E09-25A6-4153-98FE-8A6FF865B80E}"/>
    <cellStyle name="Check Cell 3" xfId="7364" hidden="1" xr:uid="{DD0387C1-482A-4CEA-8E2B-439E97108E4E}"/>
    <cellStyle name="Check Cell 3" xfId="6591" hidden="1" xr:uid="{039CC166-3B51-4B76-9FD7-C7A4F6062537}"/>
    <cellStyle name="Check Cell 3" xfId="7461" hidden="1" xr:uid="{9B7C1D12-21FD-46DC-A5DE-B86680C798E2}"/>
    <cellStyle name="Check Cell 3" xfId="7491" hidden="1" xr:uid="{D78D682D-A2CF-4F1A-AC5A-9247680E9DC5}"/>
    <cellStyle name="Check Cell 3" xfId="7512" hidden="1" xr:uid="{482C441B-BA43-4A2C-AD64-2287DB19280B}"/>
    <cellStyle name="Check Cell 3" xfId="7531" hidden="1" xr:uid="{0D973963-51D2-4204-9A75-FC53C462956C}"/>
    <cellStyle name="Check Cell 3" xfId="7540" hidden="1" xr:uid="{2DAE303E-DE86-4FA9-AF7D-44C8BC02C433}"/>
    <cellStyle name="Check Cell 3" xfId="7559" hidden="1" xr:uid="{8A664924-7D39-40ED-85B0-2E0B3376BADB}"/>
    <cellStyle name="Check Cell 3" xfId="7650" hidden="1" xr:uid="{0EDEB280-3BF0-4A94-BCD9-93B61C332682}"/>
    <cellStyle name="Check Cell 3" xfId="7703" hidden="1" xr:uid="{E7F2D9C3-B59C-463E-A600-96EA20A2B096}"/>
    <cellStyle name="Check Cell 3" xfId="7724" hidden="1" xr:uid="{2135BF27-10C7-4101-9C51-94B0982D8634}"/>
    <cellStyle name="Check Cell 3" xfId="7743" hidden="1" xr:uid="{22320E6D-D063-43A7-A33E-E5139D9B2F9C}"/>
    <cellStyle name="Check Cell 3" xfId="7752" hidden="1" xr:uid="{52A651A4-7FFD-4E94-A0F9-D9AA6C94ADFD}"/>
    <cellStyle name="Check Cell 3" xfId="7675" hidden="1" xr:uid="{95BEA6F1-A7C6-4EF9-BD7A-158FD347488E}"/>
    <cellStyle name="Check Cell 3" xfId="7817" hidden="1" xr:uid="{10D0EBAA-2824-4051-822C-5E88C0E20489}"/>
    <cellStyle name="Check Cell 3" xfId="7863" hidden="1" xr:uid="{0C259A4A-32D4-4F6E-9EB8-1D12F1D58C2B}"/>
    <cellStyle name="Check Cell 3" xfId="7884" hidden="1" xr:uid="{959CB735-3B3A-41CA-9437-5297BDA38338}"/>
    <cellStyle name="Check Cell 3" xfId="7903" hidden="1" xr:uid="{302D189F-25E1-4016-8031-84DF6A49546D}"/>
    <cellStyle name="Check Cell 3" xfId="7912" hidden="1" xr:uid="{D28DDE70-812F-4969-838B-16B90E5C7CA3}"/>
    <cellStyle name="Check Cell 3" xfId="7841" hidden="1" xr:uid="{60ECC987-A5DF-437A-A563-52EF9DF76426}"/>
    <cellStyle name="Check Cell 3" xfId="7977" hidden="1" xr:uid="{BA1D0D45-3019-4EEE-A57B-693C258E75EF}"/>
    <cellStyle name="Check Cell 3" xfId="8025" hidden="1" xr:uid="{8711F1B6-02BE-41D3-9E91-B528597B3BB1}"/>
    <cellStyle name="Check Cell 3" xfId="8046" hidden="1" xr:uid="{5F63CDED-7EC3-4CFA-B21C-AF733EF4E6AC}"/>
    <cellStyle name="Check Cell 3" xfId="8065" hidden="1" xr:uid="{9363C91A-43F0-4956-95BE-9BF72D909B08}"/>
    <cellStyle name="Check Cell 3" xfId="8074" hidden="1" xr:uid="{6FF3A270-0FA5-4E62-AC83-F056337C43E8}"/>
    <cellStyle name="Check Cell 3" xfId="6603" hidden="1" xr:uid="{CA7E6E61-AD8D-4445-A057-40F723CF905A}"/>
    <cellStyle name="Check Cell 3" xfId="8141" hidden="1" xr:uid="{85364AD4-3857-45B5-8259-26E4FD61EB08}"/>
    <cellStyle name="Check Cell 3" xfId="8171" hidden="1" xr:uid="{048ACC0B-006C-4EAC-ACED-A7BB880A5BDE}"/>
    <cellStyle name="Check Cell 3" xfId="8192" hidden="1" xr:uid="{E01DE19A-BADC-4DDE-AA08-B99B053996EF}"/>
    <cellStyle name="Check Cell 3" xfId="8211" hidden="1" xr:uid="{504E3E9A-FD8F-48CA-BA72-D25F3948C703}"/>
    <cellStyle name="Check Cell 3" xfId="8220" hidden="1" xr:uid="{9DCFC25F-B33A-48B4-900D-D0EFCBEF4EBA}"/>
    <cellStyle name="Check Cell 3" xfId="9289" hidden="1" xr:uid="{E9E73BD0-1CE7-44BF-9884-B45B3178C14B}"/>
    <cellStyle name="Check Cell 3" xfId="9823" xr:uid="{C998BF0D-E940-4699-93DE-AB748F9DD77F}"/>
    <cellStyle name="Check Cell 4" xfId="3688" hidden="1" xr:uid="{4B05221A-8B85-4BDC-B910-07251BC7287E}"/>
    <cellStyle name="Check Cell 4" xfId="5137" hidden="1" xr:uid="{2EEC45D3-711C-499E-8225-38A900E10C78}"/>
    <cellStyle name="Check Cell 4" xfId="9874" xr:uid="{8C912515-7C4C-47B3-BA69-7187B52C60CD}"/>
    <cellStyle name="Check Cell 5" xfId="4373" hidden="1" xr:uid="{667BD0C9-A522-4EB2-AA60-0CD9B23F2806}"/>
    <cellStyle name="Check Cell 5" xfId="5168" hidden="1" xr:uid="{630DF664-DEB5-4B12-873A-43B6C0EE1ABB}"/>
    <cellStyle name="Check Cell 5" xfId="9905" xr:uid="{35150636-4581-4128-AD28-04545E384D88}"/>
    <cellStyle name="Check Cell 6" xfId="4392" hidden="1" xr:uid="{2B0044F2-1B67-4083-A19A-3E2E7796511F}"/>
    <cellStyle name="Check Cell 6" xfId="5198" hidden="1" xr:uid="{C72B323B-E494-444A-BA8F-281254FAF95D}"/>
    <cellStyle name="Check Cell 6" xfId="9935" xr:uid="{8DB8BFE2-8FF8-422B-96D9-3075752F7EA0}"/>
    <cellStyle name="Check Cell 7" xfId="4409" hidden="1" xr:uid="{50F762E6-7F18-402A-BFAA-1D3CEA79AF5D}"/>
    <cellStyle name="Check Cell 7" xfId="5228" hidden="1" xr:uid="{1847DE56-D757-49E3-9E7F-E3CF611B80BC}"/>
    <cellStyle name="Check Cell 7" xfId="9965" xr:uid="{245D52E2-6CAE-4185-AA51-855577CAFEA8}"/>
    <cellStyle name="Check Cell 8" xfId="4418" hidden="1" xr:uid="{B3B9656D-9E21-42E3-8BB1-9CD3CF595163}"/>
    <cellStyle name="Check Cell 8" xfId="5270" hidden="1" xr:uid="{B26F5188-B546-4590-8804-12B62A731AA1}"/>
    <cellStyle name="Check Cell 8" xfId="10007" xr:uid="{FF363D0D-9A13-40A6-8BD1-8B3F8DA4BF26}"/>
    <cellStyle name="Check Cell 9" xfId="4456" hidden="1" xr:uid="{A642C467-F9B5-486B-9BBD-7C4A7F28C52F}"/>
    <cellStyle name="Check Cell 9" xfId="5300" hidden="1" xr:uid="{5F7DE11B-67B8-46E3-8A5A-224BC00EC0DC}"/>
    <cellStyle name="Check Cell 9" xfId="10037" xr:uid="{EF252F58-DBF6-4B31-9367-1C8CB94197DE}"/>
    <cellStyle name="Cím" xfId="145" xr:uid="{A3F4356B-D19E-45BA-9C84-3884B0A0EE42}"/>
    <cellStyle name="Címsor 1" xfId="146" xr:uid="{D839B61A-8824-4BF8-9146-E2CD38659F8E}"/>
    <cellStyle name="Címsor 2" xfId="147" xr:uid="{2A1A67C7-A137-42BF-AC90-4C5FE49D4D31}"/>
    <cellStyle name="Címsor 3" xfId="148" xr:uid="{8C3A6F19-6CAE-43D1-8264-AB45476055B1}"/>
    <cellStyle name="Címsor 4" xfId="149" xr:uid="{694D2444-A9EB-4473-8D14-783CE6CDDC67}"/>
    <cellStyle name="Comma" xfId="11" builtinId="3"/>
    <cellStyle name="Comma 10" xfId="10153" xr:uid="{D7AD9C4F-DD3F-4518-A700-531002258728}"/>
    <cellStyle name="Comma 2" xfId="15" xr:uid="{00000000-0005-0000-0000-000002000000}"/>
    <cellStyle name="Comma 2 2" xfId="5391" xr:uid="{B3B6CD30-D0C3-4939-8EE3-B502EE1EB831}"/>
    <cellStyle name="Comma 2 2 2" xfId="10130" xr:uid="{71C0600F-791F-4DE8-8C23-3D6E280BD527}"/>
    <cellStyle name="Comma 2 2 3" xfId="10145" xr:uid="{3C85F7B4-64B4-4667-A0D8-FEDC369D6FC8}"/>
    <cellStyle name="Comma 2 2 4" xfId="10160" xr:uid="{4B151529-498B-46B0-8584-30C08B2B2D54}"/>
    <cellStyle name="Comma 2 3" xfId="51" xr:uid="{D85DD784-C688-4354-B8FF-18C1C224572A}"/>
    <cellStyle name="Comma 2 3 2" xfId="10135" xr:uid="{B501DAEA-B9CE-4839-925F-305AA0676EB2}"/>
    <cellStyle name="Comma 2 3 3" xfId="10150" xr:uid="{A5018B3D-70B0-45A7-9FE8-4CEA7B7FA34D}"/>
    <cellStyle name="Comma 2 3 4" xfId="10165" xr:uid="{A1CBC43A-28FC-413F-AE71-F64FB82F9DDA}"/>
    <cellStyle name="Comma 2 4" xfId="10124" xr:uid="{E833B0EF-AC6C-4E99-8AFF-B19C30A2AA69}"/>
    <cellStyle name="Comma 2 5" xfId="10140" xr:uid="{D69F8638-74BF-41A3-B5D5-A4DA22D0C5F8}"/>
    <cellStyle name="Comma 2 6" xfId="10155" xr:uid="{79B730B3-46A1-4142-96B7-33FC213EAB36}"/>
    <cellStyle name="Comma 3" xfId="12" xr:uid="{00000000-0005-0000-0000-000003000000}"/>
    <cellStyle name="Comma 3 2" xfId="5390" xr:uid="{3BADF557-1731-421F-95D1-BB274D3E9734}"/>
    <cellStyle name="Comma 3 2 2" xfId="10129" xr:uid="{9FE83577-150C-4248-8AEA-32E9085CBF7B}"/>
    <cellStyle name="Comma 3 2 3" xfId="10144" xr:uid="{311EA13A-3263-4B41-8CD8-BA8840A0637F}"/>
    <cellStyle name="Comma 3 2 4" xfId="10159" xr:uid="{D62440F4-BEAD-4F1D-A466-1ED0F9F27F7E}"/>
    <cellStyle name="Comma 3 3" xfId="50" xr:uid="{7C394C63-E592-4307-AEA4-3FFB4827E80F}"/>
    <cellStyle name="Comma 3 3 2" xfId="10134" xr:uid="{8C911277-1596-41A4-A191-48A4BC0FD546}"/>
    <cellStyle name="Comma 3 3 3" xfId="10149" xr:uid="{5E4F980A-B6D9-4C45-AE66-C7191BE4C310}"/>
    <cellStyle name="Comma 3 3 4" xfId="10164" xr:uid="{8F258A6F-E6FF-475A-A014-A4485D7BF179}"/>
    <cellStyle name="Comma 3 4" xfId="10123" xr:uid="{DF415713-35C2-4936-A2BF-59C93CC476DF}"/>
    <cellStyle name="Comma 3 5" xfId="10139" xr:uid="{EE59615F-48F7-450E-8E09-1E354E6FE5DB}"/>
    <cellStyle name="Comma 3 6" xfId="10154" xr:uid="{2CBA3C2F-4A33-402E-BFC7-09ED073CED69}"/>
    <cellStyle name="Comma 4" xfId="276" xr:uid="{69350C08-5617-4BAD-953E-835E4B0BAF15}"/>
    <cellStyle name="Comma 4 2" xfId="10131" xr:uid="{C2DE3914-9C32-4FDB-8EBE-9EF6307272CD}"/>
    <cellStyle name="Comma 4 2 2" xfId="10146" xr:uid="{19A5F1E0-8C74-47AB-A285-BDA94454CB8E}"/>
    <cellStyle name="Comma 4 2 3" xfId="10161" xr:uid="{97A46BE5-2F7E-42D6-8437-AEA36A7C69E4}"/>
    <cellStyle name="Comma 4 3" xfId="10136" xr:uid="{54245FCA-7EB3-4B6B-91AC-B6B0272857C7}"/>
    <cellStyle name="Comma 4 3 2" xfId="10151" xr:uid="{BB7F79AE-BA5F-4112-8637-4715B848F7E6}"/>
    <cellStyle name="Comma 4 3 3" xfId="10166" xr:uid="{9E856959-BB34-4E07-9A04-1A3E02438735}"/>
    <cellStyle name="Comma 4 4" xfId="10125" xr:uid="{D39FE415-5F5E-40B3-9FC7-D736DB066FEA}"/>
    <cellStyle name="Comma 4 5" xfId="10141" xr:uid="{FE6E4E97-282F-49BE-8528-F68190B87DD4}"/>
    <cellStyle name="Comma 4 6" xfId="10156" xr:uid="{48378E94-A2BF-404D-A190-498F79380FE3}"/>
    <cellStyle name="Comma 5" xfId="5389" xr:uid="{CC0F8823-B5FD-47CF-9182-956D61C90425}"/>
    <cellStyle name="Comma 5 2" xfId="10132" xr:uid="{7C7C126F-40E1-41D0-A949-758B3039099C}"/>
    <cellStyle name="Comma 5 2 2" xfId="10147" xr:uid="{A5B2270B-21F4-4D60-B340-7EF0580683A1}"/>
    <cellStyle name="Comma 5 2 3" xfId="10162" xr:uid="{6A7C2C31-0072-4DB6-B4DF-40DFFD8B8E09}"/>
    <cellStyle name="Comma 5 3" xfId="10137" xr:uid="{27F0071A-E6DA-49D4-A0B8-A23EA57E3C24}"/>
    <cellStyle name="Comma 5 3 2" xfId="10152" xr:uid="{3B6908A0-5982-4A5D-810A-F81E8EA9FEC0}"/>
    <cellStyle name="Comma 5 3 3" xfId="10167" xr:uid="{28F4457C-683D-400D-83E7-6A6C168E6DF7}"/>
    <cellStyle name="Comma 5 4" xfId="10126" xr:uid="{0D3BD534-4D09-4747-9FAC-E6CA4003373A}"/>
    <cellStyle name="Comma 5 5" xfId="10142" xr:uid="{C667E817-11C3-4A4A-A8B1-3D4268440A43}"/>
    <cellStyle name="Comma 5 6" xfId="10157" xr:uid="{16F78678-D82E-446B-A4B0-25949FF1ABCD}"/>
    <cellStyle name="Comma 6" xfId="49" xr:uid="{EC56CF85-96A3-4E93-90B3-1A421BB5C739}"/>
    <cellStyle name="Comma 6 2" xfId="10128" xr:uid="{76BB0E7D-5C26-4FA6-AF17-8590CC7E926A}"/>
    <cellStyle name="Comma 6 3" xfId="10143" xr:uid="{BDC9381C-A656-4063-9579-8CB0C8D3C5AC}"/>
    <cellStyle name="Comma 6 4" xfId="10158" xr:uid="{684FD37F-CACA-44AC-A967-53D21A11F421}"/>
    <cellStyle name="Comma 7" xfId="10133" xr:uid="{165A01A9-F8CC-47AD-91E1-51FBA05D8098}"/>
    <cellStyle name="Comma 7 2" xfId="10148" xr:uid="{6C9C9A58-D1A2-4376-B0D9-CD14BA2EF87C}"/>
    <cellStyle name="Comma 7 3" xfId="10163" xr:uid="{5B74A65B-4AAC-4822-A220-23A7EC58484A}"/>
    <cellStyle name="Comma 8" xfId="10122" xr:uid="{6C313DE4-280F-4108-82BC-1A0918026B3F}"/>
    <cellStyle name="Comma 9" xfId="10138" xr:uid="{706D027A-0F82-46BA-A0F1-88805E587394}"/>
    <cellStyle name="Ellenőrzőcella" xfId="150" xr:uid="{213BED7E-1F48-4FE5-B890-DB43D81425C5}"/>
    <cellStyle name="Encabezado 4" xfId="151" xr:uid="{CD5F3DD5-0CCA-4A3D-9CCA-6804255CCD19}"/>
    <cellStyle name="Énfasis1" xfId="152" xr:uid="{29490DA7-A047-4816-9EEB-CB79C1C686CA}"/>
    <cellStyle name="Énfasis2" xfId="153" xr:uid="{45DF1607-2752-425E-944C-657DA8102718}"/>
    <cellStyle name="Énfasis3" xfId="154" xr:uid="{A27F2821-DD82-4870-BC84-5F7B23251884}"/>
    <cellStyle name="Énfasis4" xfId="155" xr:uid="{91E2B35B-2408-410D-9DBA-D40725663138}"/>
    <cellStyle name="Énfasis5" xfId="156" xr:uid="{AE3FE8D2-F048-47E1-97A2-F0DEBED21E62}"/>
    <cellStyle name="Énfasis6" xfId="157" xr:uid="{80D2C59B-94D4-4459-A1E9-97C49C64624F}"/>
    <cellStyle name="Entrada" xfId="158" xr:uid="{0DF655F2-7E92-4FC7-B78C-4A40C0BF809D}"/>
    <cellStyle name="Entrada 2" xfId="5396" xr:uid="{1F463E7D-2F60-4A9A-A826-768DEDD8442A}"/>
    <cellStyle name="Explanatory Text" xfId="29" builtinId="53" customBuiltin="1"/>
    <cellStyle name="Explanatory Text 10" xfId="4509" hidden="1" xr:uid="{4BF2E07B-CD72-4B70-ADDD-8B02120303D7}"/>
    <cellStyle name="Explanatory Text 10" xfId="5114" hidden="1" xr:uid="{297CFF4E-D3EC-4BCA-AAF8-811B4384B5E5}"/>
    <cellStyle name="Explanatory Text 10" xfId="9851" xr:uid="{1A585466-16B3-4E3F-8DCA-838D89190AB8}"/>
    <cellStyle name="Explanatory Text 11" xfId="4549" hidden="1" xr:uid="{274B5F45-9552-48E7-B5E5-5AB9C873D638}"/>
    <cellStyle name="Explanatory Text 11" xfId="5333" hidden="1" xr:uid="{8E3C765C-9445-47CD-BBEC-DDD3FA91CAA4}"/>
    <cellStyle name="Explanatory Text 11" xfId="10070" xr:uid="{CA8316CE-0844-4535-9C2F-B2420DEA9F63}"/>
    <cellStyle name="Explanatory Text 12" xfId="4579" hidden="1" xr:uid="{75F939EC-987E-413C-B037-B3F0875E6C87}"/>
    <cellStyle name="Explanatory Text 12" xfId="5363" hidden="1" xr:uid="{DAC8B7C1-C6ED-4001-ABCE-D01C000E4C1F}"/>
    <cellStyle name="Explanatory Text 12" xfId="10100" xr:uid="{51493598-3F0E-4200-B84D-5B62B0092253}"/>
    <cellStyle name="Explanatory Text 13" xfId="4609" hidden="1" xr:uid="{2E8AEEF2-DCC9-4AC7-85D5-4C048911D2F1}"/>
    <cellStyle name="Explanatory Text 13" xfId="5058" hidden="1" xr:uid="{748E0AC4-9A39-40D7-A3AE-D367E6B76C2B}"/>
    <cellStyle name="Explanatory Text 13" xfId="9795" xr:uid="{CD4C7755-04BE-4C46-9179-697F365A18B6}"/>
    <cellStyle name="Explanatory Text 14" xfId="4651" hidden="1" xr:uid="{49233F26-2938-481C-AFF2-168EE6A2053B}"/>
    <cellStyle name="Explanatory Text 14" xfId="256" hidden="1" xr:uid="{BFAFAF3A-1427-4B51-869A-A089816C560F}"/>
    <cellStyle name="Explanatory Text 14" xfId="3196" hidden="1" xr:uid="{0BB8B496-C9AD-4BED-85A8-EBCE77DCB950}"/>
    <cellStyle name="Explanatory Text 14" xfId="3302" hidden="1" xr:uid="{B24C555D-49CA-4B18-B628-228878660F03}"/>
    <cellStyle name="Explanatory Text 14" xfId="3229" hidden="1" xr:uid="{7E4DB68F-AF9F-44F0-81C8-A6CF717FDAB3}"/>
    <cellStyle name="Explanatory Text 14" xfId="3273" hidden="1" xr:uid="{5EDD2F98-4233-4046-AAFB-E3901227BA5C}"/>
    <cellStyle name="Explanatory Text 14" xfId="3246" hidden="1" xr:uid="{D3EA8223-B92D-48BD-AA51-801A926EE299}"/>
    <cellStyle name="Explanatory Text 14" xfId="3363" hidden="1" xr:uid="{7549E107-0739-47A1-9106-9549EC724DB4}"/>
    <cellStyle name="Explanatory Text 14" xfId="3380" hidden="1" xr:uid="{50B5767D-EDD3-438A-824E-A9F1225B73CA}"/>
    <cellStyle name="Explanatory Text 14" xfId="3425" hidden="1" xr:uid="{F0C75667-0D9D-42F3-8FA7-A368243A32AC}"/>
    <cellStyle name="Explanatory Text 14" xfId="3537" hidden="1" xr:uid="{9795C35C-22BD-445F-AF84-9EF58913C164}"/>
    <cellStyle name="Explanatory Text 14" xfId="3464" hidden="1" xr:uid="{C6501299-DA69-487A-99E1-0D78CCB6F485}"/>
    <cellStyle name="Explanatory Text 14" xfId="3508" hidden="1" xr:uid="{476F58D7-6336-40C1-BE23-27727AD50564}"/>
    <cellStyle name="Explanatory Text 14" xfId="3481" hidden="1" xr:uid="{E5151527-DF2C-42FA-8245-D0EA4B0F43E0}"/>
    <cellStyle name="Explanatory Text 14" xfId="3598" hidden="1" xr:uid="{7C0515B5-EDCA-4372-8F03-93B3618B1892}"/>
    <cellStyle name="Explanatory Text 14" xfId="3615" hidden="1" xr:uid="{B6F81140-F76D-4391-807E-204661F1F642}"/>
    <cellStyle name="Explanatory Text 14" xfId="3669" hidden="1" xr:uid="{D33B1E0B-CD23-45C9-B512-12F5787EAA07}"/>
    <cellStyle name="Explanatory Text 14" xfId="3727" hidden="1" xr:uid="{F5D0ADBA-A0F9-442D-8D20-F225456E97AC}"/>
    <cellStyle name="Explanatory Text 14" xfId="3766" hidden="1" xr:uid="{85F9B8E0-C593-4C68-8227-4D65D552A0BB}"/>
    <cellStyle name="Explanatory Text 14" xfId="3796" hidden="1" xr:uid="{53BD3855-7A7B-473E-A9C1-914137F51AB7}"/>
    <cellStyle name="Explanatory Text 14" xfId="3826" hidden="1" xr:uid="{8E576899-0DEA-41FA-95C1-B382CFF5EC00}"/>
    <cellStyle name="Explanatory Text 14" xfId="3868" hidden="1" xr:uid="{4E037B26-7720-4FBC-AA47-7FAB9E761B4B}"/>
    <cellStyle name="Explanatory Text 14" xfId="3898" hidden="1" xr:uid="{C19BCA98-4CD4-4DCF-BA2B-BADD80D20EC4}"/>
    <cellStyle name="Explanatory Text 14" xfId="3701" hidden="1" xr:uid="{18BB4180-8A39-45E1-964A-B7E65FBCC138}"/>
    <cellStyle name="Explanatory Text 14" xfId="3929" hidden="1" xr:uid="{4823BE21-BFEA-41BC-B035-339389A48AF3}"/>
    <cellStyle name="Explanatory Text 14" xfId="3959" hidden="1" xr:uid="{C88074AA-765C-472B-8EE6-786B1728DDF7}"/>
    <cellStyle name="Explanatory Text 14" xfId="3648" hidden="1" xr:uid="{46D633CD-229A-4F79-B310-28C396540946}"/>
    <cellStyle name="Explanatory Text 14" xfId="4010" hidden="1" xr:uid="{AD0EB160-F2E0-452D-8049-97429FEAF2DA}"/>
    <cellStyle name="Explanatory Text 14" xfId="4041" hidden="1" xr:uid="{6F88475D-60B3-4E63-A9E5-6F84E87B2AFA}"/>
    <cellStyle name="Explanatory Text 14" xfId="4071" hidden="1" xr:uid="{F4AC414B-CB43-48B0-8522-EB37C65A4BA8}"/>
    <cellStyle name="Explanatory Text 14" xfId="4101" hidden="1" xr:uid="{6C4D1762-B73B-42D0-8149-68FF7DACBEB8}"/>
    <cellStyle name="Explanatory Text 14" xfId="4143" hidden="1" xr:uid="{057626BA-07BE-4942-B20F-7CC7BE0B9143}"/>
    <cellStyle name="Explanatory Text 14" xfId="4173" hidden="1" xr:uid="{277857FB-B515-406C-A52B-1B1906328874}"/>
    <cellStyle name="Explanatory Text 14" xfId="3985" hidden="1" xr:uid="{213E536A-1324-416B-80BF-C94A147EFF83}"/>
    <cellStyle name="Explanatory Text 14" xfId="4204" hidden="1" xr:uid="{A174C97A-D8A2-44B6-9B1E-C7C88825029E}"/>
    <cellStyle name="Explanatory Text 14" xfId="4234" hidden="1" xr:uid="{C624FF40-B72C-4D0B-896F-D0D82FC1E022}"/>
    <cellStyle name="Explanatory Text 14" xfId="9390" hidden="1" xr:uid="{6656DD24-DF55-4F39-90E9-4F973F0C2613}"/>
    <cellStyle name="Explanatory Text 14" xfId="5424" hidden="1" xr:uid="{950E0806-8E4F-46AB-8649-8B401DCB81CA}"/>
    <cellStyle name="Explanatory Text 14" xfId="8245" hidden="1" xr:uid="{FFDDDD9F-C9C5-4AA5-BA7F-F83D7AB15624}"/>
    <cellStyle name="Explanatory Text 14" xfId="8351" hidden="1" xr:uid="{F93503CB-BC08-4906-84D7-7DA9F743925D}"/>
    <cellStyle name="Explanatory Text 14" xfId="8278" hidden="1" xr:uid="{DD7C6C8A-1E44-43F4-BE33-04FB68C03BF0}"/>
    <cellStyle name="Explanatory Text 14" xfId="8322" hidden="1" xr:uid="{F15D90A9-4902-4F3A-B6AE-594B7559F358}"/>
    <cellStyle name="Explanatory Text 14" xfId="8295" hidden="1" xr:uid="{5072DCF3-C3C2-48B0-8870-DEBDEF4C068B}"/>
    <cellStyle name="Explanatory Text 14" xfId="8412" hidden="1" xr:uid="{33992704-81CF-40CC-A775-61491730856A}"/>
    <cellStyle name="Explanatory Text 14" xfId="8429" hidden="1" xr:uid="{DA99235D-8D32-4282-A879-91A88F852549}"/>
    <cellStyle name="Explanatory Text 14" xfId="8462" hidden="1" xr:uid="{788BEFDD-9934-44E1-8E57-36C71AAAE4B2}"/>
    <cellStyle name="Explanatory Text 14" xfId="8569" hidden="1" xr:uid="{A88B897C-D29F-41EC-92A8-AF87C92B1606}"/>
    <cellStyle name="Explanatory Text 14" xfId="8496" hidden="1" xr:uid="{7BC9D477-BED9-4902-B840-4841B262FDAD}"/>
    <cellStyle name="Explanatory Text 14" xfId="8540" hidden="1" xr:uid="{FA759417-BA67-40B6-B05F-96FBE2CDEBFE}"/>
    <cellStyle name="Explanatory Text 14" xfId="8513" hidden="1" xr:uid="{EEAB5326-9BB4-404D-90BE-504C41ECCF55}"/>
    <cellStyle name="Explanatory Text 14" xfId="8630" hidden="1" xr:uid="{E42F0B23-E81E-4A79-BBE9-B3566AC4D0B7}"/>
    <cellStyle name="Explanatory Text 14" xfId="8647" hidden="1" xr:uid="{D1B36A82-A07D-4C10-9F5F-3898727A8432}"/>
    <cellStyle name="Explanatory Text 14" xfId="8701" hidden="1" xr:uid="{1FBDA1F2-9EC1-4CE0-83D7-4DC84B0C9237}"/>
    <cellStyle name="Explanatory Text 14" xfId="8752" hidden="1" xr:uid="{05BA50BF-D307-4055-82AA-C3B1C3632345}"/>
    <cellStyle name="Explanatory Text 14" xfId="8791" hidden="1" xr:uid="{D0B0964C-3EAB-4EF0-8436-F45EE10F4D0B}"/>
    <cellStyle name="Explanatory Text 14" xfId="8821" hidden="1" xr:uid="{A80170E0-5FE7-4B8D-9E3A-04E25F6C0782}"/>
    <cellStyle name="Explanatory Text 14" xfId="8851" hidden="1" xr:uid="{9B4A43C3-A721-4AA1-8355-001F4A6276DC}"/>
    <cellStyle name="Explanatory Text 14" xfId="8893" hidden="1" xr:uid="{C0DE65BF-FF5A-4518-A837-7A20AD48ADB4}"/>
    <cellStyle name="Explanatory Text 14" xfId="8923" hidden="1" xr:uid="{E92C8A35-0F4F-43B5-922E-148009CCA35E}"/>
    <cellStyle name="Explanatory Text 14" xfId="8727" hidden="1" xr:uid="{B034F613-0092-4461-AD20-17A722073C49}"/>
    <cellStyle name="Explanatory Text 14" xfId="8954" hidden="1" xr:uid="{C697EEF6-716D-484E-A1E9-AED4C7F93791}"/>
    <cellStyle name="Explanatory Text 14" xfId="8984" hidden="1" xr:uid="{4054D18E-9309-403E-A706-1885206EB94E}"/>
    <cellStyle name="Explanatory Text 14" xfId="8680" hidden="1" xr:uid="{93AEC153-0940-4DD6-BF98-06AE4F013F2E}"/>
    <cellStyle name="Explanatory Text 14" xfId="9035" hidden="1" xr:uid="{E875C618-A5C5-4379-8F6C-C92528D21D2A}"/>
    <cellStyle name="Explanatory Text 14" xfId="9066" hidden="1" xr:uid="{D6E39A68-FB32-4335-B1C9-4AB9EE3484C6}"/>
    <cellStyle name="Explanatory Text 14" xfId="9096" hidden="1" xr:uid="{3517C15F-7EA3-4172-BC2E-45AC4642D020}"/>
    <cellStyle name="Explanatory Text 14" xfId="9126" hidden="1" xr:uid="{2384BFBD-005D-4641-9653-6752FFF53F48}"/>
    <cellStyle name="Explanatory Text 14" xfId="9168" hidden="1" xr:uid="{01588390-5057-44DC-BC16-E2EEDDD1C507}"/>
    <cellStyle name="Explanatory Text 14" xfId="9198" hidden="1" xr:uid="{668EAA8F-D9A5-4E8D-88E8-A299F867292D}"/>
    <cellStyle name="Explanatory Text 14" xfId="9010" hidden="1" xr:uid="{24E49AAF-99DB-4DCE-B9BE-D63A2F486E4B}"/>
    <cellStyle name="Explanatory Text 14" xfId="9229" hidden="1" xr:uid="{7DE93AA8-7892-42AF-9C73-D888142CF566}"/>
    <cellStyle name="Explanatory Text 14" xfId="9259" hidden="1" xr:uid="{F5E1C3EC-2901-40CF-A189-95C4157A52B9}"/>
    <cellStyle name="Explanatory Text 15" xfId="4681" hidden="1" xr:uid="{38D5E2F3-EEDC-4AF9-B595-330FD5F5A41F}"/>
    <cellStyle name="Explanatory Text 15" xfId="9419" hidden="1" xr:uid="{B5E13744-194B-4AB8-8933-8F845FDBDA40}"/>
    <cellStyle name="Explanatory Text 16" xfId="4484" hidden="1" xr:uid="{ABBDE5BF-6CEE-47BB-BBF9-59772494563C}"/>
    <cellStyle name="Explanatory Text 16" xfId="9343" hidden="1" xr:uid="{AEE5753D-C976-48D7-8CE8-0D4B9957E95D}"/>
    <cellStyle name="Explanatory Text 17" xfId="4712" hidden="1" xr:uid="{29D7B2B9-8327-401D-AE3B-53ED59FDB2C1}"/>
    <cellStyle name="Explanatory Text 17" xfId="9450" hidden="1" xr:uid="{3F5B1587-4115-44D0-9009-E7E5E8D2F3A5}"/>
    <cellStyle name="Explanatory Text 18" xfId="4742" hidden="1" xr:uid="{7AFA8A1E-76B0-43C1-92BA-811F8036BA95}"/>
    <cellStyle name="Explanatory Text 18" xfId="9480" hidden="1" xr:uid="{66AA7F23-5F3A-4511-8548-67B562D72336}"/>
    <cellStyle name="Explanatory Text 19" xfId="4437" hidden="1" xr:uid="{AC663A4C-10BF-4FC1-8571-29334380F22F}"/>
    <cellStyle name="Explanatory Text 19" xfId="9326" hidden="1" xr:uid="{FF6173A9-685F-4456-B876-BC34C7013BBD}"/>
    <cellStyle name="Explanatory Text 2" xfId="159" xr:uid="{2549272F-6C69-4057-BED4-710CE4F2DA1B}"/>
    <cellStyle name="Explanatory Text 20" xfId="4793" hidden="1" xr:uid="{B00BD21D-3C80-4BAE-9817-A46392187D40}"/>
    <cellStyle name="Explanatory Text 20" xfId="9531" hidden="1" xr:uid="{59C8FA46-7B47-4679-93BF-0027C848D09A}"/>
    <cellStyle name="Explanatory Text 21" xfId="4824" hidden="1" xr:uid="{2D024791-5BD9-4BAE-85BD-2BDD2BA722F5}"/>
    <cellStyle name="Explanatory Text 21" xfId="9562" hidden="1" xr:uid="{1C37AF51-A99A-4F18-B000-947D4DFBE919}"/>
    <cellStyle name="Explanatory Text 22" xfId="4854" hidden="1" xr:uid="{58D1BB82-C293-4F82-B3C6-8E49883328F3}"/>
    <cellStyle name="Explanatory Text 22" xfId="9592" hidden="1" xr:uid="{DFF5436C-643B-452E-8859-556BCEA636B9}"/>
    <cellStyle name="Explanatory Text 23" xfId="4884" hidden="1" xr:uid="{151AE02C-AC5C-44CD-B9BB-7163A691003A}"/>
    <cellStyle name="Explanatory Text 23" xfId="9622" hidden="1" xr:uid="{E9646710-2E97-44AC-AAEF-AD10CFC0DA1A}"/>
    <cellStyle name="Explanatory Text 24" xfId="4926" hidden="1" xr:uid="{03A6F089-F6ED-4D92-A141-911D0D409B63}"/>
    <cellStyle name="Explanatory Text 24" xfId="9664" hidden="1" xr:uid="{B5ABACAD-CEF7-4599-9252-5B7742453D08}"/>
    <cellStyle name="Explanatory Text 25" xfId="4956" hidden="1" xr:uid="{9FA31864-5327-4E18-80F5-4D26EC7BEE5C}"/>
    <cellStyle name="Explanatory Text 25" xfId="9694" hidden="1" xr:uid="{C33AFEE6-B613-4527-80A0-88ACD2C2429F}"/>
    <cellStyle name="Explanatory Text 26" xfId="4768" hidden="1" xr:uid="{E7BD6D69-E6E9-4566-9EEF-9E729064E4E5}"/>
    <cellStyle name="Explanatory Text 26" xfId="9506" hidden="1" xr:uid="{A15D4438-EDEC-4EB3-9BC0-2D135BF55C94}"/>
    <cellStyle name="Explanatory Text 27" xfId="4987" hidden="1" xr:uid="{3BF2A4BE-3B46-403A-AF72-AEFFA215AF23}"/>
    <cellStyle name="Explanatory Text 27" xfId="9725" hidden="1" xr:uid="{38661C4C-26E1-43E4-8A88-D95448BD3FF7}"/>
    <cellStyle name="Explanatory Text 28" xfId="5017" hidden="1" xr:uid="{7B86BC2B-47CE-4043-8C59-49BA63FF53B0}"/>
    <cellStyle name="Explanatory Text 28" xfId="9755" hidden="1" xr:uid="{54E29DE8-4482-4B1C-995A-DC61EBBC52BD}"/>
    <cellStyle name="Explanatory Text 3" xfId="465" hidden="1" xr:uid="{6F39FD1C-DAD6-4248-9254-763A23A48A7C}"/>
    <cellStyle name="Explanatory Text 3" xfId="485" hidden="1" xr:uid="{D1044B2E-BBD8-469F-BD3C-6EA147BF649B}"/>
    <cellStyle name="Explanatory Text 3" xfId="506" hidden="1" xr:uid="{3D6B1DAC-705A-4CE4-9872-172C6A63B057}"/>
    <cellStyle name="Explanatory Text 3" xfId="560" hidden="1" xr:uid="{AB9FED55-3BDA-4C34-8DB8-5200E4443259}"/>
    <cellStyle name="Explanatory Text 3" xfId="528" hidden="1" xr:uid="{2A3655EE-7AEF-42F8-9B47-D0B320E39BBB}"/>
    <cellStyle name="Explanatory Text 3" xfId="534" hidden="1" xr:uid="{224A70D0-7502-404B-A971-99D1F981AAA8}"/>
    <cellStyle name="Explanatory Text 3" xfId="680" hidden="1" xr:uid="{995FB07D-9CFB-4A3E-8C26-F6B3BF7ADDE2}"/>
    <cellStyle name="Explanatory Text 3" xfId="716" hidden="1" xr:uid="{8FAE7C0D-272B-44BF-8A34-4E692BAD1286}"/>
    <cellStyle name="Explanatory Text 3" xfId="737" hidden="1" xr:uid="{C4353B76-7831-429B-B0FC-0B4FD3376017}"/>
    <cellStyle name="Explanatory Text 3" xfId="791" hidden="1" xr:uid="{14C9EACA-00E6-40AB-81AA-D7FECDAB4602}"/>
    <cellStyle name="Explanatory Text 3" xfId="759" hidden="1" xr:uid="{78EB4D10-CA5C-4ABE-8101-A2BD04EC576F}"/>
    <cellStyle name="Explanatory Text 3" xfId="765" hidden="1" xr:uid="{93DE72A7-1E8F-487C-B803-3E064093A437}"/>
    <cellStyle name="Explanatory Text 3" xfId="892" hidden="1" xr:uid="{7ABB16C5-9E2D-4DD9-BDEA-81B687EC8B07}"/>
    <cellStyle name="Explanatory Text 3" xfId="417" hidden="1" xr:uid="{08C33675-96F1-4AF9-8FAA-11CF99C460DA}"/>
    <cellStyle name="Explanatory Text 3" xfId="904" hidden="1" xr:uid="{CE4BB74A-0482-4DFB-AD25-19D9AEEE365A}"/>
    <cellStyle name="Explanatory Text 3" xfId="958" hidden="1" xr:uid="{74419549-FABF-4CDE-9894-CA4407F0AEF8}"/>
    <cellStyle name="Explanatory Text 3" xfId="926" hidden="1" xr:uid="{6C954BCC-E1E9-40D1-886E-89B47022DBC9}"/>
    <cellStyle name="Explanatory Text 3" xfId="932" hidden="1" xr:uid="{27ABB872-43E6-435E-859F-BFF0C4E97FCD}"/>
    <cellStyle name="Explanatory Text 3" xfId="1052" hidden="1" xr:uid="{39D7E0DD-6EDC-46F0-B093-730DE77F5E69}"/>
    <cellStyle name="Explanatory Text 3" xfId="372" hidden="1" xr:uid="{E7884E49-1E4A-4B25-9C2A-A2AE25E0C2F2}"/>
    <cellStyle name="Explanatory Text 3" xfId="1064" hidden="1" xr:uid="{D72EE059-CAAD-4F31-AA93-A5AA1ECFBA7C}"/>
    <cellStyle name="Explanatory Text 3" xfId="1118" hidden="1" xr:uid="{BA23E298-A779-4149-AFFF-C9D36625EBF6}"/>
    <cellStyle name="Explanatory Text 3" xfId="1086" hidden="1" xr:uid="{DE5F38A9-5BF7-48C8-A81F-C972E12E2EB3}"/>
    <cellStyle name="Explanatory Text 3" xfId="1092" hidden="1" xr:uid="{956B6AE9-1056-49E8-8ED3-3683E09DF515}"/>
    <cellStyle name="Explanatory Text 3" xfId="1214" hidden="1" xr:uid="{A2B6E914-AAEE-4641-88C9-2A71937CEF1D}"/>
    <cellStyle name="Explanatory Text 3" xfId="1126" hidden="1" xr:uid="{3807623D-B82B-43D2-AEF1-DAA09C4F0537}"/>
    <cellStyle name="Explanatory Text 3" xfId="1228" hidden="1" xr:uid="{4BC611D4-5255-41D1-8A42-667F1DACA0EA}"/>
    <cellStyle name="Explanatory Text 3" xfId="1282" hidden="1" xr:uid="{2E143F09-C72D-4F0B-9995-D46874DA4D86}"/>
    <cellStyle name="Explanatory Text 3" xfId="1250" hidden="1" xr:uid="{EEB5A09A-9598-42B7-985B-A3BBE24DA7F9}"/>
    <cellStyle name="Explanatory Text 3" xfId="1256" hidden="1" xr:uid="{7C39634C-4F7E-4996-91B2-66C38A73FEB3}"/>
    <cellStyle name="Explanatory Text 3" xfId="1360" hidden="1" xr:uid="{94135A92-2CCA-4520-9A4C-B96DC3622C4A}"/>
    <cellStyle name="Explanatory Text 3" xfId="1463" hidden="1" xr:uid="{0249E798-DCCA-427D-A85A-FB94EDF9A8FA}"/>
    <cellStyle name="Explanatory Text 3" xfId="1484" hidden="1" xr:uid="{6152E4DC-74DF-41F1-83B8-BD7F6581A82F}"/>
    <cellStyle name="Explanatory Text 3" xfId="1538" hidden="1" xr:uid="{8653ACDD-77AC-46D4-8F1B-DF2C696F58D0}"/>
    <cellStyle name="Explanatory Text 3" xfId="1506" hidden="1" xr:uid="{FE324753-B6AD-4744-B18E-22190948184B}"/>
    <cellStyle name="Explanatory Text 3" xfId="1512" hidden="1" xr:uid="{F1E8864E-52C1-4868-BF61-37194B156F99}"/>
    <cellStyle name="Explanatory Text 3" xfId="1642" hidden="1" xr:uid="{8954D3BA-33AA-4055-BE92-C6F5CFF55D38}"/>
    <cellStyle name="Explanatory Text 3" xfId="1678" hidden="1" xr:uid="{AA4F922F-3529-404F-8BFF-B191429DB307}"/>
    <cellStyle name="Explanatory Text 3" xfId="1699" hidden="1" xr:uid="{69611A47-DC36-427F-B4B1-57640513FCA2}"/>
    <cellStyle name="Explanatory Text 3" xfId="1753" hidden="1" xr:uid="{988537F1-61AF-48ED-8DB5-0E1CC7AB7C58}"/>
    <cellStyle name="Explanatory Text 3" xfId="1721" hidden="1" xr:uid="{F1700787-F93E-4096-AFCE-3394DE8C322C}"/>
    <cellStyle name="Explanatory Text 3" xfId="1727" hidden="1" xr:uid="{197F3316-ABBC-4B83-933C-770A633A745B}"/>
    <cellStyle name="Explanatory Text 3" xfId="1854" hidden="1" xr:uid="{B9C6B877-9944-4EF5-8A5A-D8B32A8B9794}"/>
    <cellStyle name="Explanatory Text 3" xfId="1420" hidden="1" xr:uid="{45704A3B-F276-4526-B3DA-59563D24CAF6}"/>
    <cellStyle name="Explanatory Text 3" xfId="1866" hidden="1" xr:uid="{748661B2-5AB1-4892-958B-FAFE61E2DF95}"/>
    <cellStyle name="Explanatory Text 3" xfId="1920" hidden="1" xr:uid="{7506BDAE-7FFD-48F9-892C-674F79FFDDEC}"/>
    <cellStyle name="Explanatory Text 3" xfId="1888" hidden="1" xr:uid="{33A95FDD-1A6A-4C36-B019-E60E0A901FAE}"/>
    <cellStyle name="Explanatory Text 3" xfId="1894" hidden="1" xr:uid="{082D5C59-D4E2-4E27-82E2-B524BB5B8149}"/>
    <cellStyle name="Explanatory Text 3" xfId="2014" hidden="1" xr:uid="{C6A3F4F9-2667-4312-8515-D8A409678E08}"/>
    <cellStyle name="Explanatory Text 3" xfId="1375" hidden="1" xr:uid="{97C8C5AF-7C6F-47D9-A080-41A6634DB1D0}"/>
    <cellStyle name="Explanatory Text 3" xfId="2026" hidden="1" xr:uid="{F0DB1B0F-05A3-4B4C-9E50-8626D20FE5C3}"/>
    <cellStyle name="Explanatory Text 3" xfId="2080" hidden="1" xr:uid="{2544967B-18BF-44E3-9B0D-3D58492F3353}"/>
    <cellStyle name="Explanatory Text 3" xfId="2048" hidden="1" xr:uid="{70C9183C-2811-498E-A450-E316748CF2F9}"/>
    <cellStyle name="Explanatory Text 3" xfId="2054" hidden="1" xr:uid="{924F62E8-455F-4245-9F1D-47AFACD7D9C3}"/>
    <cellStyle name="Explanatory Text 3" xfId="2176" hidden="1" xr:uid="{636F64E5-A8D5-4858-B9E1-6777D003ACE1}"/>
    <cellStyle name="Explanatory Text 3" xfId="2088" hidden="1" xr:uid="{2EC3A76F-EE63-47A8-B26A-278A00987FC5}"/>
    <cellStyle name="Explanatory Text 3" xfId="2190" hidden="1" xr:uid="{97F04898-CD4A-439C-AE0A-809BAEA9C811}"/>
    <cellStyle name="Explanatory Text 3" xfId="2244" hidden="1" xr:uid="{FCE7C4C6-3096-460F-A457-253B33C220E4}"/>
    <cellStyle name="Explanatory Text 3" xfId="2212" hidden="1" xr:uid="{7FC80141-ED38-4D82-A3A9-390661908E56}"/>
    <cellStyle name="Explanatory Text 3" xfId="2218" hidden="1" xr:uid="{4E8D5A5F-DD3C-4EFF-B367-EC6E215AB58A}"/>
    <cellStyle name="Explanatory Text 3" xfId="2322" hidden="1" xr:uid="{50820409-D6DF-4BE0-BA53-2D8EE80ED89D}"/>
    <cellStyle name="Explanatory Text 3" xfId="2345" hidden="1" xr:uid="{0FBF4C09-1006-4497-BC6F-60C61021FACD}"/>
    <cellStyle name="Explanatory Text 3" xfId="2366" hidden="1" xr:uid="{F57F1925-2958-4043-A7CB-A59BF4481B4A}"/>
    <cellStyle name="Explanatory Text 3" xfId="2420" hidden="1" xr:uid="{FE38DF05-5A07-4F38-A973-5E126736CC9E}"/>
    <cellStyle name="Explanatory Text 3" xfId="2388" hidden="1" xr:uid="{02C877B1-965B-4881-A6DA-276E6E8D7604}"/>
    <cellStyle name="Explanatory Text 3" xfId="2394" hidden="1" xr:uid="{A2E161ED-2699-49AC-8EC1-FED6116F2DD7}"/>
    <cellStyle name="Explanatory Text 3" xfId="2498" hidden="1" xr:uid="{A02C0C30-AF96-4178-8FC4-5CFAC0946A54}"/>
    <cellStyle name="Explanatory Text 3" xfId="2534" hidden="1" xr:uid="{53FDB04E-3C48-4679-A38C-60E09ED58B44}"/>
    <cellStyle name="Explanatory Text 3" xfId="2555" hidden="1" xr:uid="{68EFB63A-EB37-42C8-8082-2B8BB2790B73}"/>
    <cellStyle name="Explanatory Text 3" xfId="2609" hidden="1" xr:uid="{894D56A4-BF26-4E23-91F0-C8CD0905592F}"/>
    <cellStyle name="Explanatory Text 3" xfId="2577" hidden="1" xr:uid="{B62A0B24-6985-41E0-8C0F-4CA443CFF1ED}"/>
    <cellStyle name="Explanatory Text 3" xfId="2583" hidden="1" xr:uid="{CBEE84A9-7021-4BC9-BECE-C33984B25769}"/>
    <cellStyle name="Explanatory Text 3" xfId="2710" hidden="1" xr:uid="{8B817BB9-BF55-4A43-96A5-94A0BCDE3A55}"/>
    <cellStyle name="Explanatory Text 3" xfId="348" hidden="1" xr:uid="{6DD32FDC-6914-4AD9-B127-BFF41DDCCF39}"/>
    <cellStyle name="Explanatory Text 3" xfId="2722" hidden="1" xr:uid="{0C537235-511B-40DB-861D-9F23C63D3CF4}"/>
    <cellStyle name="Explanatory Text 3" xfId="2776" hidden="1" xr:uid="{A5B63341-B6A5-4B0D-995E-B8C8BBDB89A6}"/>
    <cellStyle name="Explanatory Text 3" xfId="2744" hidden="1" xr:uid="{EDEBFAC6-6F9F-43B4-ABCE-1FEA4FAD105C}"/>
    <cellStyle name="Explanatory Text 3" xfId="2750" hidden="1" xr:uid="{DB11FB4A-607E-4B19-9DDF-65CD9E9ADB3D}"/>
    <cellStyle name="Explanatory Text 3" xfId="2870" hidden="1" xr:uid="{700B5E84-2F20-4EE0-9DDB-167E7E70E148}"/>
    <cellStyle name="Explanatory Text 3" xfId="319" hidden="1" xr:uid="{209FF64D-082D-4ED4-93A6-1E1A05D61D75}"/>
    <cellStyle name="Explanatory Text 3" xfId="2882" hidden="1" xr:uid="{530BAFE4-D649-40D8-95FD-3A787DA4BC7E}"/>
    <cellStyle name="Explanatory Text 3" xfId="2936" hidden="1" xr:uid="{2A993E03-19AB-4203-A4D8-58AC4ABC963D}"/>
    <cellStyle name="Explanatory Text 3" xfId="2904" hidden="1" xr:uid="{922CD876-E54D-4274-A72F-CBC13CF59368}"/>
    <cellStyle name="Explanatory Text 3" xfId="2910" hidden="1" xr:uid="{A0EA3BD0-ED25-43C5-BB63-160173568587}"/>
    <cellStyle name="Explanatory Text 3" xfId="3032" hidden="1" xr:uid="{55ED3C7E-CFC2-44A3-818C-9BF11F7303EE}"/>
    <cellStyle name="Explanatory Text 3" xfId="2944" hidden="1" xr:uid="{2667B46C-DCB7-4361-8E21-52D5B372595C}"/>
    <cellStyle name="Explanatory Text 3" xfId="3046" hidden="1" xr:uid="{92C56A1F-97F0-4280-840F-6A19B0F5B6CE}"/>
    <cellStyle name="Explanatory Text 3" xfId="3100" hidden="1" xr:uid="{3921551B-5E5B-49C6-8DC8-FF6C32B3BC76}"/>
    <cellStyle name="Explanatory Text 3" xfId="3068" hidden="1" xr:uid="{6D6EE4F3-3563-4812-B614-27A19650D86C}"/>
    <cellStyle name="Explanatory Text 3" xfId="3074" hidden="1" xr:uid="{E8E3F8E6-2BFD-49F1-8EFA-C425A46ECB59}"/>
    <cellStyle name="Explanatory Text 3" xfId="3178" hidden="1" xr:uid="{F7D178AF-1AD3-41AD-9037-2F31098672E5}"/>
    <cellStyle name="Explanatory Text 3" xfId="4326" hidden="1" xr:uid="{E4DE153C-E3F5-4A6E-A640-30CA313BD2C0}"/>
    <cellStyle name="Explanatory Text 3" xfId="5088" hidden="1" xr:uid="{7F3D3A3D-CFBF-40E8-BBC4-52CFF65B3C2B}"/>
    <cellStyle name="Explanatory Text 3" xfId="5576" hidden="1" xr:uid="{66CF33E8-DF9A-4E5B-969D-86E297D0A49B}"/>
    <cellStyle name="Explanatory Text 3" xfId="5597" hidden="1" xr:uid="{A6DE5E7C-5061-4FE7-BC3C-80027387A668}"/>
    <cellStyle name="Explanatory Text 3" xfId="5651" hidden="1" xr:uid="{4AE7CFD8-ED21-4ECD-B5EB-A7EBB49905D2}"/>
    <cellStyle name="Explanatory Text 3" xfId="5619" hidden="1" xr:uid="{2899CF37-9C7C-45BF-BB1C-27F502B04B55}"/>
    <cellStyle name="Explanatory Text 3" xfId="5625" hidden="1" xr:uid="{79856506-68DF-49DE-8795-9418E076A847}"/>
    <cellStyle name="Explanatory Text 3" xfId="5729" hidden="1" xr:uid="{9BEB81A7-593D-4A0C-9E98-35FE4A6B06BC}"/>
    <cellStyle name="Explanatory Text 3" xfId="5765" hidden="1" xr:uid="{8A938B4B-A89E-4EBF-826B-EB7C355D2EED}"/>
    <cellStyle name="Explanatory Text 3" xfId="5786" hidden="1" xr:uid="{267BEAF8-E909-4052-8187-76B612E97BED}"/>
    <cellStyle name="Explanatory Text 3" xfId="5840" hidden="1" xr:uid="{E77DEF1B-68CE-4130-B09A-D69F7CBB8C5F}"/>
    <cellStyle name="Explanatory Text 3" xfId="5808" hidden="1" xr:uid="{6357A8EA-C43F-4330-AD1B-D10F642F4DB4}"/>
    <cellStyle name="Explanatory Text 3" xfId="5814" hidden="1" xr:uid="{105C2015-FD7B-4346-9009-3D2790482691}"/>
    <cellStyle name="Explanatory Text 3" xfId="5941" hidden="1" xr:uid="{CAB374D2-479A-4D58-974D-9547CA5D0C4A}"/>
    <cellStyle name="Explanatory Text 3" xfId="5539" hidden="1" xr:uid="{2691ADB4-05DF-4A27-82DD-B9DB3DB5F73B}"/>
    <cellStyle name="Explanatory Text 3" xfId="5953" hidden="1" xr:uid="{9BFB0671-5132-4014-AE2B-536216740595}"/>
    <cellStyle name="Explanatory Text 3" xfId="6007" hidden="1" xr:uid="{962C7935-1E99-454A-A01E-4B4CA04B3FE1}"/>
    <cellStyle name="Explanatory Text 3" xfId="5975" hidden="1" xr:uid="{2735B39E-1D60-4B74-9CE2-D1EAB748157A}"/>
    <cellStyle name="Explanatory Text 3" xfId="5981" hidden="1" xr:uid="{43F45DEA-11CF-4F92-B47D-3EF987DC90F5}"/>
    <cellStyle name="Explanatory Text 3" xfId="6101" hidden="1" xr:uid="{4910DEBD-E102-4426-ABD3-6EB7A14B3389}"/>
    <cellStyle name="Explanatory Text 3" xfId="5494" hidden="1" xr:uid="{11A40FFE-C728-48F2-9635-F8AD7911F7A8}"/>
    <cellStyle name="Explanatory Text 3" xfId="6113" hidden="1" xr:uid="{46B38B08-C6D4-4283-B795-A8941C8B7030}"/>
    <cellStyle name="Explanatory Text 3" xfId="6167" hidden="1" xr:uid="{44648A7B-E27C-4C56-BC52-EA44107B0199}"/>
    <cellStyle name="Explanatory Text 3" xfId="6135" hidden="1" xr:uid="{582C2AF0-6D67-4200-AA6E-18FCC0F982C0}"/>
    <cellStyle name="Explanatory Text 3" xfId="6141" hidden="1" xr:uid="{2FA4A42B-9117-4457-A005-0DFA3617B97A}"/>
    <cellStyle name="Explanatory Text 3" xfId="6263" hidden="1" xr:uid="{E6DF2352-A875-402C-9209-0672F0547EAB}"/>
    <cellStyle name="Explanatory Text 3" xfId="6175" hidden="1" xr:uid="{9F92360C-030A-4A76-BE12-6F9681CCCEB4}"/>
    <cellStyle name="Explanatory Text 3" xfId="6277" hidden="1" xr:uid="{4F63A5B7-739C-43B3-A31D-6DDA8717B70B}"/>
    <cellStyle name="Explanatory Text 3" xfId="6331" hidden="1" xr:uid="{D1C5E90B-ED62-4B3A-A965-2C77E56F6EB4}"/>
    <cellStyle name="Explanatory Text 3" xfId="6299" hidden="1" xr:uid="{3A700229-D806-4C91-9161-D126A2AAB1AE}"/>
    <cellStyle name="Explanatory Text 3" xfId="6305" hidden="1" xr:uid="{54EF7779-2275-4C18-A68D-001291398546}"/>
    <cellStyle name="Explanatory Text 3" xfId="6409" hidden="1" xr:uid="{7F0D2084-C091-40D7-8250-EEFD685F21A8}"/>
    <cellStyle name="Explanatory Text 3" xfId="6512" hidden="1" xr:uid="{F91B6D90-EEE2-4B0A-9477-97F4B35C033D}"/>
    <cellStyle name="Explanatory Text 3" xfId="6533" hidden="1" xr:uid="{B5327ED8-A49A-4DE5-99AC-6029163D0C49}"/>
    <cellStyle name="Explanatory Text 3" xfId="6587" hidden="1" xr:uid="{AE4E85D1-EBBB-40A5-BD82-9363A2D64041}"/>
    <cellStyle name="Explanatory Text 3" xfId="6555" hidden="1" xr:uid="{0BB9518A-6B00-4F0A-B3C6-8459392D9BF2}"/>
    <cellStyle name="Explanatory Text 3" xfId="6561" hidden="1" xr:uid="{4FB1B835-E806-47CE-A859-3469E73755C7}"/>
    <cellStyle name="Explanatory Text 3" xfId="6691" hidden="1" xr:uid="{428B596E-FD31-46BB-A550-1D08C85A8D7C}"/>
    <cellStyle name="Explanatory Text 3" xfId="6727" hidden="1" xr:uid="{F45C3762-69C0-48A2-979A-12E8358FCE2E}"/>
    <cellStyle name="Explanatory Text 3" xfId="6748" hidden="1" xr:uid="{B64C4629-4555-42B2-AE65-DAA90D18394E}"/>
    <cellStyle name="Explanatory Text 3" xfId="6802" hidden="1" xr:uid="{708FE5B7-2822-4D03-8F30-D1D6961CC4B8}"/>
    <cellStyle name="Explanatory Text 3" xfId="6770" hidden="1" xr:uid="{81328133-36F6-4EA0-AFCB-3A8615B1822D}"/>
    <cellStyle name="Explanatory Text 3" xfId="6776" hidden="1" xr:uid="{FC5C768B-3829-4C95-A16B-959623B98BB3}"/>
    <cellStyle name="Explanatory Text 3" xfId="6903" hidden="1" xr:uid="{4869F41E-BA45-4EA3-B70F-747BB6C07A66}"/>
    <cellStyle name="Explanatory Text 3" xfId="6469" hidden="1" xr:uid="{2F625A3B-0B37-4080-8DFF-79609AF58781}"/>
    <cellStyle name="Explanatory Text 3" xfId="6915" hidden="1" xr:uid="{AFDA4397-2673-448A-B0E7-5DA079DCAA7C}"/>
    <cellStyle name="Explanatory Text 3" xfId="6969" hidden="1" xr:uid="{9560AAEF-648E-4B2F-9957-78980ED2AA1D}"/>
    <cellStyle name="Explanatory Text 3" xfId="6937" hidden="1" xr:uid="{D87450BC-80F7-4D96-B4A7-E7507B6DE5D4}"/>
    <cellStyle name="Explanatory Text 3" xfId="6943" hidden="1" xr:uid="{6ABEF78C-966A-430D-A589-107DEB04A238}"/>
    <cellStyle name="Explanatory Text 3" xfId="7063" hidden="1" xr:uid="{A8C2A76D-1A7E-4A54-9FC6-26E6C1FB9322}"/>
    <cellStyle name="Explanatory Text 3" xfId="6424" hidden="1" xr:uid="{A5D00F6A-597E-411C-B40F-0AA8C3DC8014}"/>
    <cellStyle name="Explanatory Text 3" xfId="7075" hidden="1" xr:uid="{6D9B4108-1C3F-4550-B262-9DA667B82DF6}"/>
    <cellStyle name="Explanatory Text 3" xfId="7129" hidden="1" xr:uid="{9B563217-DFD4-487E-93C5-144C24B9458B}"/>
    <cellStyle name="Explanatory Text 3" xfId="7097" hidden="1" xr:uid="{0CC6EE22-B23A-4691-B5D4-8F33432FC3BD}"/>
    <cellStyle name="Explanatory Text 3" xfId="7103" hidden="1" xr:uid="{E08FB4E3-18A8-44D6-9F20-69654AE3206D}"/>
    <cellStyle name="Explanatory Text 3" xfId="7225" hidden="1" xr:uid="{D43C43D8-FF39-4E5B-BB9E-F8B9FF15FA66}"/>
    <cellStyle name="Explanatory Text 3" xfId="7137" hidden="1" xr:uid="{C3469FB7-7912-4E99-AF57-4FD9D158B462}"/>
    <cellStyle name="Explanatory Text 3" xfId="7239" hidden="1" xr:uid="{5CED388C-DCBC-441C-A2D5-9C072DDBEB5E}"/>
    <cellStyle name="Explanatory Text 3" xfId="7293" hidden="1" xr:uid="{21D89DF0-6AB0-4CA9-B809-C5B4074D7A65}"/>
    <cellStyle name="Explanatory Text 3" xfId="7261" hidden="1" xr:uid="{89A8F221-20D6-4559-9C2E-3DF7574C7B56}"/>
    <cellStyle name="Explanatory Text 3" xfId="7267" hidden="1" xr:uid="{D5A13E7C-457B-4E45-8BFE-F9016A0CD65D}"/>
    <cellStyle name="Explanatory Text 3" xfId="7371" hidden="1" xr:uid="{041D77CF-0127-4664-8706-CEB98CCD3311}"/>
    <cellStyle name="Explanatory Text 3" xfId="7394" hidden="1" xr:uid="{257321E8-025A-4577-9050-1427C36AF429}"/>
    <cellStyle name="Explanatory Text 3" xfId="7415" hidden="1" xr:uid="{24639C28-FF32-4F6F-BFA5-8159E803231E}"/>
    <cellStyle name="Explanatory Text 3" xfId="7469" hidden="1" xr:uid="{191861A2-E361-471E-9CC6-451BE109D2E1}"/>
    <cellStyle name="Explanatory Text 3" xfId="7437" hidden="1" xr:uid="{A02C6912-9065-4380-9089-81126730643A}"/>
    <cellStyle name="Explanatory Text 3" xfId="7443" hidden="1" xr:uid="{6AB39CF3-F5D5-417F-A8B0-62983984BDF9}"/>
    <cellStyle name="Explanatory Text 3" xfId="7547" hidden="1" xr:uid="{1D712CBE-0240-4974-89F5-44D63A2B4173}"/>
    <cellStyle name="Explanatory Text 3" xfId="7583" hidden="1" xr:uid="{E0B8CC83-AB7B-40DE-8B65-637B3D6BF5F0}"/>
    <cellStyle name="Explanatory Text 3" xfId="7604" hidden="1" xr:uid="{E1BD742B-8689-4714-8525-17ADDA234895}"/>
    <cellStyle name="Explanatory Text 3" xfId="7658" hidden="1" xr:uid="{E2C40634-77C0-48EC-96C4-2FEB14B2938B}"/>
    <cellStyle name="Explanatory Text 3" xfId="7626" hidden="1" xr:uid="{C0021C11-87A4-4D6D-BF9D-379E3F507F2B}"/>
    <cellStyle name="Explanatory Text 3" xfId="7632" hidden="1" xr:uid="{E2DDD8FF-C631-4499-8DFD-6C8D1D8E0E75}"/>
    <cellStyle name="Explanatory Text 3" xfId="7759" hidden="1" xr:uid="{50552BA4-E008-4B36-96AA-A4783817CE04}"/>
    <cellStyle name="Explanatory Text 3" xfId="5472" hidden="1" xr:uid="{D5BF65D5-3A48-4A8D-9B64-988FA9DC8BD0}"/>
    <cellStyle name="Explanatory Text 3" xfId="7771" hidden="1" xr:uid="{5746C7A4-8065-4CAB-AA68-0ED61FC81B47}"/>
    <cellStyle name="Explanatory Text 3" xfId="7825" hidden="1" xr:uid="{159654D3-EB2B-48D1-B358-9E2012C01137}"/>
    <cellStyle name="Explanatory Text 3" xfId="7793" hidden="1" xr:uid="{90B3CDA6-FD1A-4678-A044-743154CD6D82}"/>
    <cellStyle name="Explanatory Text 3" xfId="7799" hidden="1" xr:uid="{C653934E-88F2-4790-8F9D-F7C6EC2AC750}"/>
    <cellStyle name="Explanatory Text 3" xfId="7919" hidden="1" xr:uid="{F16FB7E7-5CFD-4E50-9047-D1FC801969F6}"/>
    <cellStyle name="Explanatory Text 3" xfId="5448" hidden="1" xr:uid="{D2FF718F-C2A3-46C1-87FD-2E24F740D3DA}"/>
    <cellStyle name="Explanatory Text 3" xfId="7931" hidden="1" xr:uid="{45530A9E-E977-4F84-8BFE-0B548B0D42D9}"/>
    <cellStyle name="Explanatory Text 3" xfId="7985" hidden="1" xr:uid="{0B3E31A2-8F59-4B9F-9085-DE651B9B20C0}"/>
    <cellStyle name="Explanatory Text 3" xfId="7953" hidden="1" xr:uid="{18817A04-0B69-4443-B7CB-76F2FEB440C2}"/>
    <cellStyle name="Explanatory Text 3" xfId="7959" hidden="1" xr:uid="{0A085E20-503B-4275-9BEB-9A51B7338075}"/>
    <cellStyle name="Explanatory Text 3" xfId="8081" hidden="1" xr:uid="{2208FB1E-1864-4BE9-A32B-5ED0301D99AD}"/>
    <cellStyle name="Explanatory Text 3" xfId="7993" hidden="1" xr:uid="{86B0F178-13AE-46FC-A1DE-01876AC20DCF}"/>
    <cellStyle name="Explanatory Text 3" xfId="8095" hidden="1" xr:uid="{57830CD3-2D78-47A0-99B8-0A0DC7F701E0}"/>
    <cellStyle name="Explanatory Text 3" xfId="8149" hidden="1" xr:uid="{65F6CCA5-1F76-4C7D-AB5E-90C303F3D878}"/>
    <cellStyle name="Explanatory Text 3" xfId="8117" hidden="1" xr:uid="{0EEBF49E-3BB7-48BF-A6A0-8775D9A7777B}"/>
    <cellStyle name="Explanatory Text 3" xfId="8123" hidden="1" xr:uid="{8B5BA9A5-1384-48FB-9C0B-1C308D50F1C1}"/>
    <cellStyle name="Explanatory Text 3" xfId="8227" hidden="1" xr:uid="{6FBA07D2-185C-46A7-900A-B6FC5FF66E30}"/>
    <cellStyle name="Explanatory Text 3" xfId="9291" hidden="1" xr:uid="{197D1138-390C-403E-BBA2-D026018E7707}"/>
    <cellStyle name="Explanatory Text 3" xfId="9825" xr:uid="{7AFC6128-AA01-49C5-8465-F3BCB62517C0}"/>
    <cellStyle name="Explanatory Text 4" xfId="3406" hidden="1" xr:uid="{76ECADA9-425F-4D9D-8D92-EE739E1A4E19}"/>
    <cellStyle name="Explanatory Text 4" xfId="5139" hidden="1" xr:uid="{C11C7938-CD79-4BA8-B2AA-3DD00CEA8082}"/>
    <cellStyle name="Explanatory Text 4" xfId="9876" xr:uid="{9A9895E0-4B7C-4DAA-99A4-A2619294386F}"/>
    <cellStyle name="Explanatory Text 5" xfId="4297" hidden="1" xr:uid="{C192E46C-DAC4-405C-9D4D-2636FAD60574}"/>
    <cellStyle name="Explanatory Text 5" xfId="5170" hidden="1" xr:uid="{3FF5DB1C-77EB-47A7-B89F-00F61E93350D}"/>
    <cellStyle name="Explanatory Text 5" xfId="9907" xr:uid="{B37ED2EA-9B03-4F0C-A3A1-A45DE8439F59}"/>
    <cellStyle name="Explanatory Text 6" xfId="4270" hidden="1" xr:uid="{7C49D027-DC8B-423E-BD84-CEFC7B9ED274}"/>
    <cellStyle name="Explanatory Text 6" xfId="5200" hidden="1" xr:uid="{47C1A97C-3DCB-4BA2-9544-EB66D9FBC913}"/>
    <cellStyle name="Explanatory Text 6" xfId="9937" xr:uid="{D5679335-381B-4B68-8EE2-46CC4EC7B87A}"/>
    <cellStyle name="Explanatory Text 7" xfId="4387" hidden="1" xr:uid="{0CAEC1C6-45C4-4F43-9225-DF8E62C8ED3E}"/>
    <cellStyle name="Explanatory Text 7" xfId="5230" hidden="1" xr:uid="{F246218A-6441-49A8-B662-C3478C4DD341}"/>
    <cellStyle name="Explanatory Text 7" xfId="9967" xr:uid="{51755F94-7991-4906-976E-FCBE469E4258}"/>
    <cellStyle name="Explanatory Text 8" xfId="4404" hidden="1" xr:uid="{7A878F80-C746-4EE8-979D-25B8408C405D}"/>
    <cellStyle name="Explanatory Text 8" xfId="5272" hidden="1" xr:uid="{D61E169C-4B92-4876-BDE6-1BE02077A1FE}"/>
    <cellStyle name="Explanatory Text 8" xfId="10009" xr:uid="{E39373BD-F920-4413-B670-8C0E89993C07}"/>
    <cellStyle name="Explanatory Text 9" xfId="4458" hidden="1" xr:uid="{8FC779A1-3946-4B23-9869-ADB5FE0096F8}"/>
    <cellStyle name="Explanatory Text 9" xfId="5302" hidden="1" xr:uid="{1F6116FF-0F84-49A8-99FF-04AFDE5DA0E0}"/>
    <cellStyle name="Explanatory Text 9" xfId="10039" xr:uid="{AFA11BAA-E215-4DE0-B225-61762DBFBE8D}"/>
    <cellStyle name="Figyelmeztetés" xfId="160" xr:uid="{72224738-DDE2-4AB0-B6F8-26844CFFFFDD}"/>
    <cellStyle name="Good" xfId="22" builtinId="26" customBuiltin="1"/>
    <cellStyle name="Good 10" xfId="4451" hidden="1" xr:uid="{A410A100-E7B8-450F-AE57-8F49EDB110BA}"/>
    <cellStyle name="Good 10" xfId="9335" hidden="1" xr:uid="{F5F68766-3388-40F3-AE49-6DA7BE62F09B}"/>
    <cellStyle name="Good 2" xfId="161" xr:uid="{6C2BD87F-0852-4A4F-BFF6-14107FF98F08}"/>
    <cellStyle name="Good 3" xfId="458" hidden="1" xr:uid="{692C21DA-0E8B-4578-89F1-34100B8F9400}"/>
    <cellStyle name="Good 3" xfId="432" hidden="1" xr:uid="{8CE8D6EF-F7EF-4DCB-8698-50C0C28FE2DF}"/>
    <cellStyle name="Good 3" xfId="559" hidden="1" xr:uid="{F140E9B6-FB2F-4BE3-8062-98A7C42BF1B8}"/>
    <cellStyle name="Good 3" xfId="625" hidden="1" xr:uid="{45FDF357-6DCB-4E7B-A456-6DBE5E8BFEE3}"/>
    <cellStyle name="Good 3" xfId="646" hidden="1" xr:uid="{8115EEE9-85A7-455B-A8FC-D72EDBD581CC}"/>
    <cellStyle name="Good 3" xfId="665" hidden="1" xr:uid="{DFC1E3F0-D6D6-439A-BD85-852418A29185}"/>
    <cellStyle name="Good 3" xfId="684" hidden="1" xr:uid="{6F057349-7ABD-42EC-A0B7-A0CC5B45A298}"/>
    <cellStyle name="Good 3" xfId="690" hidden="1" xr:uid="{B1D8F4C5-77FB-4C17-B038-FE39F81E124A}"/>
    <cellStyle name="Good 3" xfId="790" hidden="1" xr:uid="{D4EAADE3-B35B-48E0-AC20-F557BB84A007}"/>
    <cellStyle name="Good 3" xfId="837" hidden="1" xr:uid="{89802E90-3D3E-4283-BABE-676D9ABBCAAC}"/>
    <cellStyle name="Good 3" xfId="858" hidden="1" xr:uid="{37071471-CBF0-48EE-815F-918A8AD8E190}"/>
    <cellStyle name="Good 3" xfId="877" hidden="1" xr:uid="{54991026-E9F4-4899-8DB3-023BFB7D3627}"/>
    <cellStyle name="Good 3" xfId="896" hidden="1" xr:uid="{DBB76392-8C2F-43EF-A845-02D6982F069F}"/>
    <cellStyle name="Good 3" xfId="402" hidden="1" xr:uid="{A0960B92-1FA0-4FA7-9B3D-49CC11992047}"/>
    <cellStyle name="Good 3" xfId="957" hidden="1" xr:uid="{64606C8C-418F-4CEA-A308-8C8154F4A05E}"/>
    <cellStyle name="Good 3" xfId="997" hidden="1" xr:uid="{B7DB4E2D-396C-4A3A-A122-38D5760DF1B7}"/>
    <cellStyle name="Good 3" xfId="1018" hidden="1" xr:uid="{31A2CF8C-2BF1-43CE-B9CE-CBFB56B360EE}"/>
    <cellStyle name="Good 3" xfId="1037" hidden="1" xr:uid="{4BC23D38-3A97-4228-9301-0DF17F076442}"/>
    <cellStyle name="Good 3" xfId="1056" hidden="1" xr:uid="{530A4EBD-688F-4DCB-BAEE-F5E273FF7F38}"/>
    <cellStyle name="Good 3" xfId="384" hidden="1" xr:uid="{FA17091D-ABC8-4C08-915A-F1AD2A60012C}"/>
    <cellStyle name="Good 3" xfId="1117" hidden="1" xr:uid="{66B436B9-0147-4523-8528-8E90FCAFAA91}"/>
    <cellStyle name="Good 3" xfId="1159" hidden="1" xr:uid="{908AD585-24BD-4D6C-B491-86093C0E8DC1}"/>
    <cellStyle name="Good 3" xfId="1180" hidden="1" xr:uid="{AFE08659-0027-4F8D-A48A-6510A18036B1}"/>
    <cellStyle name="Good 3" xfId="1199" hidden="1" xr:uid="{E933DCBF-CE01-498E-AB58-52170259EE28}"/>
    <cellStyle name="Good 3" xfId="1218" hidden="1" xr:uid="{1C0F0BDD-8DA4-4F9A-AC3B-BC49A3FD2189}"/>
    <cellStyle name="Good 3" xfId="1135" hidden="1" xr:uid="{FC6C22F2-2D1E-42FA-BADD-3410F42DE258}"/>
    <cellStyle name="Good 3" xfId="1281" hidden="1" xr:uid="{B21114C5-44C1-4BD6-9BCC-EF25717BB445}"/>
    <cellStyle name="Good 3" xfId="1305" hidden="1" xr:uid="{453D1979-033E-4B5C-8083-881A4E0C5E86}"/>
    <cellStyle name="Good 3" xfId="1326" hidden="1" xr:uid="{E0EBE29A-EFB9-48C9-874B-BED4AD0C1E78}"/>
    <cellStyle name="Good 3" xfId="1345" hidden="1" xr:uid="{D1737135-12A2-4680-AF2F-47741F555EFA}"/>
    <cellStyle name="Good 3" xfId="1364" hidden="1" xr:uid="{0540ACEF-9033-4C8D-865C-A7A0E017F05F}"/>
    <cellStyle name="Good 3" xfId="1435" hidden="1" xr:uid="{BB6BCBD3-4D26-4C51-9EED-485C0F37BF10}"/>
    <cellStyle name="Good 3" xfId="1537" hidden="1" xr:uid="{4881A3DF-CD61-47AC-BBB0-944AA346BC36}"/>
    <cellStyle name="Good 3" xfId="1587" hidden="1" xr:uid="{E3BF97CB-A69E-4A32-AE77-E8E3ED141537}"/>
    <cellStyle name="Good 3" xfId="1608" hidden="1" xr:uid="{D9F4698A-5FD4-4DB7-B71E-999007D7EE9B}"/>
    <cellStyle name="Good 3" xfId="1627" hidden="1" xr:uid="{9123D4CC-3AB0-4075-9D74-D55471E67A0B}"/>
    <cellStyle name="Good 3" xfId="1646" hidden="1" xr:uid="{A2C174BB-6064-4C1F-8F2C-6F148BCE3007}"/>
    <cellStyle name="Good 3" xfId="1652" hidden="1" xr:uid="{0F8ECDE2-C3C9-402C-9912-1F1A776AF516}"/>
    <cellStyle name="Good 3" xfId="1752" hidden="1" xr:uid="{E20FB464-8E90-4AE1-B0DC-C12318B5A8E0}"/>
    <cellStyle name="Good 3" xfId="1799" hidden="1" xr:uid="{054C9036-86A4-47D9-A451-E6124AA63C2D}"/>
    <cellStyle name="Good 3" xfId="1820" hidden="1" xr:uid="{D2446FFF-BCEB-4310-99EB-32164AEA1FE2}"/>
    <cellStyle name="Good 3" xfId="1839" hidden="1" xr:uid="{593C9BFC-A820-494A-8132-8953E4FAD746}"/>
    <cellStyle name="Good 3" xfId="1858" hidden="1" xr:uid="{9701B90E-8760-47D5-A280-C88A88DB963B}"/>
    <cellStyle name="Good 3" xfId="1405" hidden="1" xr:uid="{FE0CF774-642D-4742-9E87-31ECA86D171A}"/>
    <cellStyle name="Good 3" xfId="1919" hidden="1" xr:uid="{BDF02C56-245A-4321-89FE-16D8EA0342D0}"/>
    <cellStyle name="Good 3" xfId="1959" hidden="1" xr:uid="{840253E5-7B76-4F9E-9C98-740F111A4726}"/>
    <cellStyle name="Good 3" xfId="1980" hidden="1" xr:uid="{BB6304CC-4831-488C-A64C-FAD7813287D1}"/>
    <cellStyle name="Good 3" xfId="1999" hidden="1" xr:uid="{D61DBD4F-5727-4E26-86AD-582E0C9AF43F}"/>
    <cellStyle name="Good 3" xfId="2018" hidden="1" xr:uid="{E1C84EA4-9AB8-493F-BC88-66476FB73E29}"/>
    <cellStyle name="Good 3" xfId="1387" hidden="1" xr:uid="{E3597BA2-3505-493A-BEDC-A4B84B7AA01D}"/>
    <cellStyle name="Good 3" xfId="2079" hidden="1" xr:uid="{6DB0BE78-CA3D-4E6C-BF39-EFCA64FFD7D4}"/>
    <cellStyle name="Good 3" xfId="2121" hidden="1" xr:uid="{46E8453B-1BA1-40A8-8889-AE5B028192F2}"/>
    <cellStyle name="Good 3" xfId="2142" hidden="1" xr:uid="{D8B25DD3-F146-43A1-BBA0-E4D1C6DBB75D}"/>
    <cellStyle name="Good 3" xfId="2161" hidden="1" xr:uid="{D7D7FA57-095D-483E-910A-60FD90807B12}"/>
    <cellStyle name="Good 3" xfId="2180" hidden="1" xr:uid="{3B5FCB70-F81F-406C-BE4C-310CE1AC9DC2}"/>
    <cellStyle name="Good 3" xfId="2097" hidden="1" xr:uid="{D8A89B28-3A0B-45A4-B88D-07626B5EF449}"/>
    <cellStyle name="Good 3" xfId="2243" hidden="1" xr:uid="{CDCC84B8-39A5-455B-9858-1BDEFBFF5A6F}"/>
    <cellStyle name="Good 3" xfId="2267" hidden="1" xr:uid="{EB03B863-CED1-4BEE-B03F-827FEAFCFE13}"/>
    <cellStyle name="Good 3" xfId="2288" hidden="1" xr:uid="{E40FFFF7-A025-4ECB-84AC-692142CB79CB}"/>
    <cellStyle name="Good 3" xfId="2307" hidden="1" xr:uid="{651A33B8-F04C-4FD8-994D-0E15BC5FAF7B}"/>
    <cellStyle name="Good 3" xfId="2326" hidden="1" xr:uid="{A8C780C0-6B6D-42EE-8BAC-9570174CDC1F}"/>
    <cellStyle name="Good 3" xfId="358" hidden="1" xr:uid="{461288C4-F281-480D-AE75-D09B57621D3F}"/>
    <cellStyle name="Good 3" xfId="2419" hidden="1" xr:uid="{DEE32E1D-91B6-4F36-BCD9-30214114182F}"/>
    <cellStyle name="Good 3" xfId="2443" hidden="1" xr:uid="{89442160-F7DF-4EA3-A66B-2FA546773FE5}"/>
    <cellStyle name="Good 3" xfId="2464" hidden="1" xr:uid="{D929BC2C-70F5-4F6E-8754-A2354E17E57C}"/>
    <cellStyle name="Good 3" xfId="2483" hidden="1" xr:uid="{1D3DAD24-F767-469B-AD5A-C4794A4A87EE}"/>
    <cellStyle name="Good 3" xfId="2502" hidden="1" xr:uid="{D9F239CC-921A-48B4-911A-840743A0DEB0}"/>
    <cellStyle name="Good 3" xfId="2508" hidden="1" xr:uid="{0849A5A1-C082-4A0E-8AF1-EBE19CB1C751}"/>
    <cellStyle name="Good 3" xfId="2608" hidden="1" xr:uid="{ED8C06F6-6B68-43E1-9915-D60461F72759}"/>
    <cellStyle name="Good 3" xfId="2655" hidden="1" xr:uid="{624F1FF2-637E-4EAA-AAF4-40C2C0FB8875}"/>
    <cellStyle name="Good 3" xfId="2676" hidden="1" xr:uid="{CEC1ED35-993F-48DF-9A97-6CC52275C385}"/>
    <cellStyle name="Good 3" xfId="2695" hidden="1" xr:uid="{5A2E9CC4-7CE3-4B8A-95A3-03AD2EAAD7E6}"/>
    <cellStyle name="Good 3" xfId="2714" hidden="1" xr:uid="{A6DF2D8D-DE33-477E-A6EB-93537FF68A6E}"/>
    <cellStyle name="Good 3" xfId="278" hidden="1" xr:uid="{20DA10B0-C5B9-4479-9783-A323F4A3EABA}"/>
    <cellStyle name="Good 3" xfId="2775" hidden="1" xr:uid="{676A7C39-049B-4F1D-AC47-A7F3E9DE4F3B}"/>
    <cellStyle name="Good 3" xfId="2815" hidden="1" xr:uid="{4D81FC15-7911-4FEF-95EE-66B7447E1F99}"/>
    <cellStyle name="Good 3" xfId="2836" hidden="1" xr:uid="{C0059F4D-6C78-4D74-BE9E-5C60F00C21D3}"/>
    <cellStyle name="Good 3" xfId="2855" hidden="1" xr:uid="{0232BE90-E619-47D2-850B-23CD9F434300}"/>
    <cellStyle name="Good 3" xfId="2874" hidden="1" xr:uid="{350E5F59-1A50-44BA-9169-61DAD10BE04C}"/>
    <cellStyle name="Good 3" xfId="328" hidden="1" xr:uid="{C29B6821-9E85-4540-B5DF-A261C254284F}"/>
    <cellStyle name="Good 3" xfId="2935" hidden="1" xr:uid="{DC3DB347-9E9A-48FC-8D38-2BCFB916076B}"/>
    <cellStyle name="Good 3" xfId="2977" hidden="1" xr:uid="{C9304842-3B28-49A8-9A08-B8C7366D5B5B}"/>
    <cellStyle name="Good 3" xfId="2998" hidden="1" xr:uid="{EF49C4CC-41C4-4562-92EF-800B446DEE76}"/>
    <cellStyle name="Good 3" xfId="3017" hidden="1" xr:uid="{5828AAD1-B76C-48A1-A3AC-7A2436D05DFA}"/>
    <cellStyle name="Good 3" xfId="3036" hidden="1" xr:uid="{BDE375DB-F867-4213-BF25-5590DCDA74EC}"/>
    <cellStyle name="Good 3" xfId="2953" hidden="1" xr:uid="{D73AB8F4-4396-4EBD-80B6-A50FB8091AFE}"/>
    <cellStyle name="Good 3" xfId="3099" hidden="1" xr:uid="{03A3D5E5-F106-4565-8A30-5B5220B46E72}"/>
    <cellStyle name="Good 3" xfId="3123" hidden="1" xr:uid="{60D62BAB-DB02-496B-8CA6-6915580E0E73}"/>
    <cellStyle name="Good 3" xfId="3144" hidden="1" xr:uid="{D1569FBD-0F1F-457C-AC02-B4871DE8D15F}"/>
    <cellStyle name="Good 3" xfId="3163" hidden="1" xr:uid="{ECA9D5C8-AA5F-4D1F-8416-47BEBEB8E2AB}"/>
    <cellStyle name="Good 3" xfId="3182" hidden="1" xr:uid="{B34F84C3-E847-47D5-9C69-FF206EE5E3EF}"/>
    <cellStyle name="Good 3" xfId="3720" hidden="1" xr:uid="{79CF5D42-D41E-435A-8E5C-1C70D742EF2E}"/>
    <cellStyle name="Good 3" xfId="3861" hidden="1" xr:uid="{B17494C3-9829-40D3-A6B3-CF4949E0EEC5}"/>
    <cellStyle name="Good 3" xfId="3922" hidden="1" xr:uid="{19A908A9-8860-4103-8742-F838499377F9}"/>
    <cellStyle name="Good 3" xfId="3697" hidden="1" xr:uid="{270BABD4-E1ED-4671-A2DB-FD2CB0D93D05}"/>
    <cellStyle name="Good 3" xfId="4034" hidden="1" xr:uid="{230E1FD0-7140-42E0-844B-9E79E282FEC1}"/>
    <cellStyle name="Good 3" xfId="4003" hidden="1" xr:uid="{6DE9754C-7349-4DAA-B41B-6D59D8963781}"/>
    <cellStyle name="Good 3" xfId="4136" hidden="1" xr:uid="{FAD9D1DC-BB37-492B-AACB-7D6EEF3D46CD}"/>
    <cellStyle name="Good 3" xfId="4197" hidden="1" xr:uid="{B8B2901A-7695-45B4-80D1-D17C3E12F108}"/>
    <cellStyle name="Good 3" xfId="3981" hidden="1" xr:uid="{8ECFAD22-471D-40A8-94DC-EBC84ED00080}"/>
    <cellStyle name="Good 3" xfId="4542" hidden="1" xr:uid="{90651F81-8392-4954-A9C7-8225D78CC352}"/>
    <cellStyle name="Good 3" xfId="4502" hidden="1" xr:uid="{D55E06DF-ED19-4F48-85FA-8DD58980ADCF}"/>
    <cellStyle name="Good 3" xfId="4644" hidden="1" xr:uid="{F3343909-7421-429F-A2A8-9B6943F0017B}"/>
    <cellStyle name="Good 3" xfId="4705" hidden="1" xr:uid="{1451FE6C-C782-4FC6-9945-EE93D9882788}"/>
    <cellStyle name="Good 3" xfId="4480" hidden="1" xr:uid="{52F8A7D3-CFE8-4B41-A114-EB4563219472}"/>
    <cellStyle name="Good 3" xfId="4817" hidden="1" xr:uid="{6793D994-99AD-4173-9A1A-82078BE25CC9}"/>
    <cellStyle name="Good 3" xfId="4786" hidden="1" xr:uid="{ADC91C58-C2A7-433B-9ABB-699E6A08526D}"/>
    <cellStyle name="Good 3" xfId="4919" hidden="1" xr:uid="{764B04F8-0F13-4A3F-9C51-8660B275D12B}"/>
    <cellStyle name="Good 3" xfId="4980" hidden="1" xr:uid="{3AF88163-8CDB-464C-8266-153647295F71}"/>
    <cellStyle name="Good 3" xfId="4764" hidden="1" xr:uid="{9AE43C25-D0FF-4721-83EA-22E7BE6A3F58}"/>
    <cellStyle name="Good 3" xfId="5039" hidden="1" xr:uid="{36EAD31A-E0D5-4CFA-9BA6-639C93CDB046}"/>
    <cellStyle name="Good 3" xfId="5038" hidden="1" xr:uid="{FE802D27-7C4A-4972-BA94-2D2E43438E63}"/>
    <cellStyle name="Good 3" xfId="5040" hidden="1" xr:uid="{D3DD9224-A5E5-48AB-982D-C37EC30C0460}"/>
    <cellStyle name="Good 3" xfId="5041" hidden="1" xr:uid="{AF2A07A4-E9F1-4627-9D05-704D182A7964}"/>
    <cellStyle name="Good 3" xfId="5037" hidden="1" xr:uid="{CDD10CEE-5705-406F-AA6B-74C465CE72D4}"/>
    <cellStyle name="Good 3" xfId="5044" hidden="1" xr:uid="{7DD6C024-46C4-465C-9AB9-99CE98A7C52A}"/>
    <cellStyle name="Good 3" xfId="5043" hidden="1" xr:uid="{FE0382E5-38C5-45A5-9FB7-289008A5B6FA}"/>
    <cellStyle name="Good 3" xfId="5045" hidden="1" xr:uid="{8863B3F4-80EC-4DC0-BFE5-6C09C35B89E3}"/>
    <cellStyle name="Good 3" xfId="5046" hidden="1" xr:uid="{F5C77FCE-EAE0-4B2B-AD64-9977EB09A526}"/>
    <cellStyle name="Good 3" xfId="5042" hidden="1" xr:uid="{9F05415F-91E4-462B-82DC-5FB0603DDDB8}"/>
    <cellStyle name="Good 3" xfId="5163" hidden="1" xr:uid="{9D51EE35-4D15-4E01-B8CC-A5B377839A50}"/>
    <cellStyle name="Good 3" xfId="5132" hidden="1" xr:uid="{721CD9AA-F678-4CDD-8F4F-130452E895E9}"/>
    <cellStyle name="Good 3" xfId="5265" hidden="1" xr:uid="{E14C7115-1FBC-47EE-8DFE-6796CDDDB0A8}"/>
    <cellStyle name="Good 3" xfId="5326" hidden="1" xr:uid="{5BE9A99A-2784-4DF9-8F9A-6A85E08CAA59}"/>
    <cellStyle name="Good 3" xfId="5110" hidden="1" xr:uid="{9FA7792B-459F-496B-8F6F-6AD130993393}"/>
    <cellStyle name="Good 3" xfId="5554" hidden="1" xr:uid="{F6562D30-A50E-4DF8-B977-1F426207FE5D}"/>
    <cellStyle name="Good 3" xfId="5650" hidden="1" xr:uid="{DEC59B1E-0454-48A8-B6D9-C06F370752BA}"/>
    <cellStyle name="Good 3" xfId="5674" hidden="1" xr:uid="{3872B7EF-573A-46D1-BAF6-F1944B065426}"/>
    <cellStyle name="Good 3" xfId="5695" hidden="1" xr:uid="{C9267EB2-4786-45A3-BC46-B94B52CE398B}"/>
    <cellStyle name="Good 3" xfId="5714" hidden="1" xr:uid="{C81F226F-AA69-4345-849F-15C8086CC29D}"/>
    <cellStyle name="Good 3" xfId="5733" hidden="1" xr:uid="{1A5FA1CF-A1BF-4684-8537-309F4C75C738}"/>
    <cellStyle name="Good 3" xfId="5739" hidden="1" xr:uid="{CCDBEE20-5158-48CF-A32D-7E15DAB0A107}"/>
    <cellStyle name="Good 3" xfId="5839" hidden="1" xr:uid="{2CA8814A-8B74-428B-9280-1A73AD4F6E21}"/>
    <cellStyle name="Good 3" xfId="5886" hidden="1" xr:uid="{8DCA6EDD-A7BD-40D9-AC8A-CE251B946AD2}"/>
    <cellStyle name="Good 3" xfId="5907" hidden="1" xr:uid="{E4494805-DEE3-46D0-A847-61B749CC6EA2}"/>
    <cellStyle name="Good 3" xfId="5926" hidden="1" xr:uid="{FE31EF9C-A03B-4D96-A23C-2AA432237E77}"/>
    <cellStyle name="Good 3" xfId="5945" hidden="1" xr:uid="{A053C2F2-A3BD-4CFA-B634-7562E7B3585D}"/>
    <cellStyle name="Good 3" xfId="5524" hidden="1" xr:uid="{826CBA34-9C3E-4024-96ED-38E76C665944}"/>
    <cellStyle name="Good 3" xfId="6006" hidden="1" xr:uid="{6E2D1A64-FEE2-442C-91C2-2096FCB2A44F}"/>
    <cellStyle name="Good 3" xfId="6046" hidden="1" xr:uid="{5D45F1CF-A4BB-4CAF-8696-5F7721F81F3B}"/>
    <cellStyle name="Good 3" xfId="6067" hidden="1" xr:uid="{0583119D-845F-42E9-BDEB-48A767E56BAF}"/>
    <cellStyle name="Good 3" xfId="6086" hidden="1" xr:uid="{6BC60852-2E19-423D-9D8C-7EDE1B1F9A72}"/>
    <cellStyle name="Good 3" xfId="6105" hidden="1" xr:uid="{F2080713-95A8-4BB3-AE39-9C6073A21C29}"/>
    <cellStyle name="Good 3" xfId="5506" hidden="1" xr:uid="{3CC748AD-EE3A-4EA8-96A2-21F5F9C4903E}"/>
    <cellStyle name="Good 3" xfId="6166" hidden="1" xr:uid="{155D846F-FBA1-4F90-97F6-214FC973B574}"/>
    <cellStyle name="Good 3" xfId="6208" hidden="1" xr:uid="{13EAABA2-5A5E-4D43-BE52-662D443433B1}"/>
    <cellStyle name="Good 3" xfId="6229" hidden="1" xr:uid="{E4310DD1-BEB0-44AB-8F6A-E8A37AD0989D}"/>
    <cellStyle name="Good 3" xfId="6248" hidden="1" xr:uid="{CD94CCDE-CF84-4F58-8F0E-4C872F195026}"/>
    <cellStyle name="Good 3" xfId="6267" hidden="1" xr:uid="{287F2975-41E4-4EAE-8E0B-93118E524075}"/>
    <cellStyle name="Good 3" xfId="6184" hidden="1" xr:uid="{9268A4D3-A26E-4EF1-A7DC-D0D9F27B4672}"/>
    <cellStyle name="Good 3" xfId="6330" hidden="1" xr:uid="{482BA3FE-C5CE-4608-A04D-D5AC318D1D9C}"/>
    <cellStyle name="Good 3" xfId="6354" hidden="1" xr:uid="{D74FEFC2-62AA-4946-94B6-5D57DE1F8098}"/>
    <cellStyle name="Good 3" xfId="6375" hidden="1" xr:uid="{9FB2532E-C17F-494C-950F-B167A70DD934}"/>
    <cellStyle name="Good 3" xfId="6394" hidden="1" xr:uid="{C4CAAB72-D052-45AE-9C6C-4EE6F25EF987}"/>
    <cellStyle name="Good 3" xfId="6413" hidden="1" xr:uid="{2C10B69D-25EE-44C6-9E44-2105ABE07B55}"/>
    <cellStyle name="Good 3" xfId="6484" hidden="1" xr:uid="{2F98AA2F-022F-4CFE-8DB0-AF840B84F31B}"/>
    <cellStyle name="Good 3" xfId="6586" hidden="1" xr:uid="{E55052B7-BEFC-4B43-946C-5DF7A7170EAD}"/>
    <cellStyle name="Good 3" xfId="6636" hidden="1" xr:uid="{7AB6B365-CCDB-4EF2-96EB-B1D72FF5870E}"/>
    <cellStyle name="Good 3" xfId="6657" hidden="1" xr:uid="{DF9717F1-3741-4C4F-B6F5-78F24378DC59}"/>
    <cellStyle name="Good 3" xfId="6676" hidden="1" xr:uid="{CF4CE9FC-D1D8-40AB-B9B0-7130D840463F}"/>
    <cellStyle name="Good 3" xfId="6695" hidden="1" xr:uid="{4F6A2783-5FBD-4320-9C2B-E16D33E4551B}"/>
    <cellStyle name="Good 3" xfId="6701" hidden="1" xr:uid="{E9D33501-E592-4145-BEC6-C7EBF7151815}"/>
    <cellStyle name="Good 3" xfId="6801" hidden="1" xr:uid="{C89F2722-81E1-4FE1-94C1-DC6AEBC41578}"/>
    <cellStyle name="Good 3" xfId="6848" hidden="1" xr:uid="{B53788B9-68E6-401A-9F80-28DA4ABDC28C}"/>
    <cellStyle name="Good 3" xfId="6869" hidden="1" xr:uid="{1161C87C-7234-4EB8-8FDD-254DF07FEA54}"/>
    <cellStyle name="Good 3" xfId="6888" hidden="1" xr:uid="{C99CF8FC-9635-46E1-8EF7-D3FDF32BCD96}"/>
    <cellStyle name="Good 3" xfId="6907" hidden="1" xr:uid="{2076DBF9-F296-43EB-92B3-8225747ED29B}"/>
    <cellStyle name="Good 3" xfId="6454" hidden="1" xr:uid="{E6DF55B7-1120-46B6-A2AB-E473738A1012}"/>
    <cellStyle name="Good 3" xfId="6968" hidden="1" xr:uid="{0DFE6651-E6B4-4980-94CE-1E315FB9E0BD}"/>
    <cellStyle name="Good 3" xfId="7008" hidden="1" xr:uid="{B423C46E-89E3-43BC-B19F-A7DD9AF48CAE}"/>
    <cellStyle name="Good 3" xfId="7029" hidden="1" xr:uid="{2CEF9289-333B-479D-AD8C-440A9BFFA9B1}"/>
    <cellStyle name="Good 3" xfId="7048" hidden="1" xr:uid="{65F3C9DC-904E-4D9D-8F69-C049CBB8723D}"/>
    <cellStyle name="Good 3" xfId="7067" hidden="1" xr:uid="{29919343-A215-4EB6-B35C-94F335B48E2F}"/>
    <cellStyle name="Good 3" xfId="6436" hidden="1" xr:uid="{6D7FD6D8-CAF7-4580-AD26-FD2D93F13318}"/>
    <cellStyle name="Good 3" xfId="7128" hidden="1" xr:uid="{3D3AC61E-61A2-4C81-B9FD-B740D722BF65}"/>
    <cellStyle name="Good 3" xfId="7170" hidden="1" xr:uid="{12987425-6340-4E8C-A0D8-847B8B75CCBE}"/>
    <cellStyle name="Good 3" xfId="7191" hidden="1" xr:uid="{81666437-CCD7-49D8-B33B-1065F7D35A02}"/>
    <cellStyle name="Good 3" xfId="7210" hidden="1" xr:uid="{AEB78269-0742-42F2-9150-D657ED232535}"/>
    <cellStyle name="Good 3" xfId="7229" hidden="1" xr:uid="{74C29A44-7366-4289-A6CB-FF6198D7F73E}"/>
    <cellStyle name="Good 3" xfId="7146" hidden="1" xr:uid="{DE322B75-4B97-4E0F-8A56-7843274286D4}"/>
    <cellStyle name="Good 3" xfId="7292" hidden="1" xr:uid="{2A04B316-EAEF-46E0-BADB-DE35DBBDFA05}"/>
    <cellStyle name="Good 3" xfId="7316" hidden="1" xr:uid="{ACAD6BF1-7298-4EF2-88D3-8CE38C4B9F5C}"/>
    <cellStyle name="Good 3" xfId="7337" hidden="1" xr:uid="{83478830-7620-4112-AF26-39AF3515FAE6}"/>
    <cellStyle name="Good 3" xfId="7356" hidden="1" xr:uid="{D174A7D1-691F-46BB-85F4-14141C36DBB3}"/>
    <cellStyle name="Good 3" xfId="7375" hidden="1" xr:uid="{444AAC4E-F8EE-4065-BD93-42E5FC5C0782}"/>
    <cellStyle name="Good 3" xfId="5481" hidden="1" xr:uid="{AD2E3806-7603-4D88-8C53-D7072F9DFD57}"/>
    <cellStyle name="Good 3" xfId="7468" hidden="1" xr:uid="{74DA0ABC-7B75-4602-A0B1-128E020F937F}"/>
    <cellStyle name="Good 3" xfId="7492" hidden="1" xr:uid="{74BE9983-6AA3-4995-90CB-DFC165B7948E}"/>
    <cellStyle name="Good 3" xfId="7513" hidden="1" xr:uid="{F5B021D1-EF1F-48F1-A017-76C4B3F1DDAE}"/>
    <cellStyle name="Good 3" xfId="7532" hidden="1" xr:uid="{A6A4FC25-D221-45E9-92A3-22AD798F6389}"/>
    <cellStyle name="Good 3" xfId="7551" hidden="1" xr:uid="{74042BBE-CDF9-4549-BAB0-81F9611A2B37}"/>
    <cellStyle name="Good 3" xfId="7557" hidden="1" xr:uid="{BABC0889-8D30-4CEB-B9A9-2918EFD7AA75}"/>
    <cellStyle name="Good 3" xfId="7657" hidden="1" xr:uid="{FD6CDC47-A47D-4BC2-8EC0-2F17A42A1D17}"/>
    <cellStyle name="Good 3" xfId="7704" hidden="1" xr:uid="{3B498D22-0DEF-4D0F-B387-E6EB76172D1F}"/>
    <cellStyle name="Good 3" xfId="7725" hidden="1" xr:uid="{2E97D154-CC8D-4AFC-9F93-8C3A308D61DE}"/>
    <cellStyle name="Good 3" xfId="7744" hidden="1" xr:uid="{6B82F3A7-7D69-4D46-80F5-04D439DC08B6}"/>
    <cellStyle name="Good 3" xfId="7763" hidden="1" xr:uid="{6CDDD684-9E2F-4832-BFB8-CEA6DD99DB45}"/>
    <cellStyle name="Good 3" xfId="5443" hidden="1" xr:uid="{EE2FC579-2CF6-48E5-B558-623E8F38E6CE}"/>
    <cellStyle name="Good 3" xfId="7824" hidden="1" xr:uid="{6F6EE225-9200-4AAC-A706-EB2C31163F66}"/>
    <cellStyle name="Good 3" xfId="7864" hidden="1" xr:uid="{BB17E64B-B6B3-44B0-BF34-3FA1BB63FFBF}"/>
    <cellStyle name="Good 3" xfId="7885" hidden="1" xr:uid="{D2D3C56C-2BD6-4AE9-A7A7-8CBE817203E1}"/>
    <cellStyle name="Good 3" xfId="7904" hidden="1" xr:uid="{EE273855-1B57-4C44-A767-228BF97DEC80}"/>
    <cellStyle name="Good 3" xfId="7923" hidden="1" xr:uid="{5104207A-E683-420B-8F18-257E1A534114}"/>
    <cellStyle name="Good 3" xfId="5455" hidden="1" xr:uid="{CD9A3A39-2116-4570-89BA-C4031920DB49}"/>
    <cellStyle name="Good 3" xfId="7984" hidden="1" xr:uid="{8F690FF5-2085-449D-B6B8-6D183A58578D}"/>
    <cellStyle name="Good 3" xfId="8026" hidden="1" xr:uid="{64F4D793-8764-4490-AD6B-9BE322FC9BF2}"/>
    <cellStyle name="Good 3" xfId="8047" hidden="1" xr:uid="{7F99C400-2427-4BD7-9A19-3ED5456FA925}"/>
    <cellStyle name="Good 3" xfId="8066" hidden="1" xr:uid="{CF577F84-407A-45CE-A0F7-24DDAE5B6176}"/>
    <cellStyle name="Good 3" xfId="8085" hidden="1" xr:uid="{6533F928-E414-4798-8C98-9064806BAABD}"/>
    <cellStyle name="Good 3" xfId="8002" hidden="1" xr:uid="{D5669B0B-9E19-407A-8604-C2C849FAD9B2}"/>
    <cellStyle name="Good 3" xfId="8148" hidden="1" xr:uid="{D0F9A78B-0724-4B5A-B536-0446750D4C42}"/>
    <cellStyle name="Good 3" xfId="8172" hidden="1" xr:uid="{8014129A-55AB-4350-9693-7C50CDCA4E23}"/>
    <cellStyle name="Good 3" xfId="8193" hidden="1" xr:uid="{4E7EAE3E-1251-4B05-A918-D85CFAD7F181}"/>
    <cellStyle name="Good 3" xfId="8212" hidden="1" xr:uid="{5E42E60D-F486-4E7E-B894-6AF0A37D2F8A}"/>
    <cellStyle name="Good 3" xfId="8231" hidden="1" xr:uid="{7C3EB824-A580-4F81-B886-A7399E02FBC5}"/>
    <cellStyle name="Good 3" xfId="8745" hidden="1" xr:uid="{D4C28AB9-8CDD-4723-8090-F384429FC0BA}"/>
    <cellStyle name="Good 3" xfId="8886" hidden="1" xr:uid="{5401648E-0730-44D1-90F3-2D6705CED686}"/>
    <cellStyle name="Good 3" xfId="8947" hidden="1" xr:uid="{78DD3BC4-2CB5-43E0-88D4-1AF073019545}"/>
    <cellStyle name="Good 3" xfId="8723" hidden="1" xr:uid="{6D859D3D-A52A-4F64-922B-2550AED6B52A}"/>
    <cellStyle name="Good 3" xfId="9059" hidden="1" xr:uid="{5BD22490-389C-4C00-A07E-0EF40D00553E}"/>
    <cellStyle name="Good 3" xfId="9028" hidden="1" xr:uid="{EA180017-E0E3-4BB9-81D6-07C9A161C3A8}"/>
    <cellStyle name="Good 3" xfId="9161" hidden="1" xr:uid="{F13A56A3-0D22-4B7B-BFE2-C8B182F6F108}"/>
    <cellStyle name="Good 3" xfId="9222" hidden="1" xr:uid="{82A1C063-776D-4FFB-A06D-9454133B5BCC}"/>
    <cellStyle name="Good 3" xfId="9006" hidden="1" xr:uid="{E06F0531-408E-4ECC-A6F0-2669C0E720DB}"/>
    <cellStyle name="Good 3" xfId="9366" hidden="1" xr:uid="{485464A6-6BD4-4E8A-85A2-4D0E66A5B990}"/>
    <cellStyle name="Good 3" xfId="9356" hidden="1" xr:uid="{87EC1354-A2E6-47CE-BDDE-CA0E142D8660}"/>
    <cellStyle name="Good 3" xfId="9383" hidden="1" xr:uid="{37CE5C07-40E2-49B7-BCF8-39A9100E9654}"/>
    <cellStyle name="Good 3" xfId="9443" hidden="1" xr:uid="{1B9463D1-13D4-44A0-9BA9-130C731A77DE}"/>
    <cellStyle name="Good 3" xfId="9339" hidden="1" xr:uid="{3A63CE40-B601-48B9-8BBF-15FC53FEDB8C}"/>
    <cellStyle name="Good 3" xfId="9555" hidden="1" xr:uid="{CD2FB5B6-20E3-44F2-9EBB-6958D63B6A2C}"/>
    <cellStyle name="Good 3" xfId="9524" hidden="1" xr:uid="{B4237C91-2162-4C8A-AEA9-C0CEE4DB390F}"/>
    <cellStyle name="Good 3" xfId="9657" hidden="1" xr:uid="{5611329E-3D32-401C-AAAC-996671D49ADB}"/>
    <cellStyle name="Good 3" xfId="9718" hidden="1" xr:uid="{0448BE97-2B8B-418A-9C0A-F34440F3BECC}"/>
    <cellStyle name="Good 3" xfId="9502" hidden="1" xr:uid="{19478358-C06E-4596-823D-766BCFD38E6C}"/>
    <cellStyle name="Good 3" xfId="9776" hidden="1" xr:uid="{AB7C22F6-D666-4005-B7E2-3DB5A3544BB7}"/>
    <cellStyle name="Good 3" xfId="9775" hidden="1" xr:uid="{06ACC769-500B-464B-8A48-71BA09979828}"/>
    <cellStyle name="Good 3" xfId="9777" hidden="1" xr:uid="{A27A5567-A1C9-4CBA-971A-A335CB6997D9}"/>
    <cellStyle name="Good 3" xfId="9778" hidden="1" xr:uid="{E827D84F-6840-4910-9A9A-738CD477C6DC}"/>
    <cellStyle name="Good 3" xfId="9774" hidden="1" xr:uid="{C6423613-DE92-44E4-867C-9E83D503DDC1}"/>
    <cellStyle name="Good 3" xfId="9781" hidden="1" xr:uid="{77B1600B-9D3E-4641-9085-617F08B0196B}"/>
    <cellStyle name="Good 3" xfId="9780" hidden="1" xr:uid="{B2CC633E-7E27-4A01-B419-8A7ED276CBAA}"/>
    <cellStyle name="Good 3" xfId="9782" hidden="1" xr:uid="{59F5C114-E3CD-4BD4-9E40-B5F6C7F1A1B0}"/>
    <cellStyle name="Good 3" xfId="9783" hidden="1" xr:uid="{09441C26-8EA5-40C4-A74B-49BB7EFE6AAF}"/>
    <cellStyle name="Good 3" xfId="9779" hidden="1" xr:uid="{60FDD9DD-45CE-42A4-A4EE-ACA556B1A6C4}"/>
    <cellStyle name="Good 3" xfId="9900" hidden="1" xr:uid="{DE806F5F-B928-41DA-B902-2E1710A4F8DE}"/>
    <cellStyle name="Good 3" xfId="9869" hidden="1" xr:uid="{F1B3217F-6CF6-4AB4-8226-9A647A91826E}"/>
    <cellStyle name="Good 3" xfId="10002" hidden="1" xr:uid="{00D47E5C-EC3E-482F-A5A5-C8F2EA9AB3A8}"/>
    <cellStyle name="Good 3" xfId="10063" hidden="1" xr:uid="{55F9F415-39C3-425D-B5D0-26A7CD05857D}"/>
    <cellStyle name="Good 3" xfId="9847" xr:uid="{A5ACE8A2-C0B3-4865-A1EC-F7E73852999A}"/>
    <cellStyle name="Good 4" xfId="4318" hidden="1" xr:uid="{F20E8516-BF23-4927-A62D-B9857975D6BD}"/>
    <cellStyle name="Good 4" xfId="249" hidden="1" xr:uid="{57EB2591-7D3E-475C-99BC-0C76A553904E}"/>
    <cellStyle name="Good 4" xfId="3189" hidden="1" xr:uid="{C000C812-CE3E-4473-9B54-F5998EAC05FB}"/>
    <cellStyle name="Good 4" xfId="3294" hidden="1" xr:uid="{E09A3C38-E670-468F-8514-88CDD6E2BDFC}"/>
    <cellStyle name="Good 4" xfId="3235" hidden="1" xr:uid="{0D64EC3A-81AA-436C-9B0D-88F6DE1716DD}"/>
    <cellStyle name="Good 4" xfId="3354" hidden="1" xr:uid="{A92B143B-2BBF-4657-9D57-464D26B31965}"/>
    <cellStyle name="Good 4" xfId="3372" hidden="1" xr:uid="{321D7B66-3472-45E3-A4CC-49F077DADBA0}"/>
    <cellStyle name="Good 4" xfId="3389" hidden="1" xr:uid="{5E02EAC8-CB24-43F9-8299-F3D16C7457D9}"/>
    <cellStyle name="Good 4" xfId="3398" hidden="1" xr:uid="{1EAAD9D6-1092-48EF-8FE0-70F3087676E9}"/>
    <cellStyle name="Good 4" xfId="3418" hidden="1" xr:uid="{289359C0-404E-4DF0-B389-10EA1893DB2E}"/>
    <cellStyle name="Good 4" xfId="3529" hidden="1" xr:uid="{4722BCD2-9F55-4752-8949-A798ECA96444}"/>
    <cellStyle name="Good 4" xfId="3470" hidden="1" xr:uid="{6883301F-F7D0-467D-95B2-4FD312BD4F39}"/>
    <cellStyle name="Good 4" xfId="3589" hidden="1" xr:uid="{2A324A76-0259-43A5-8DB2-9ED29F05C6B0}"/>
    <cellStyle name="Good 4" xfId="3607" hidden="1" xr:uid="{606FDA65-3DCB-4E4C-B6DD-53D7DFB9ABE1}"/>
    <cellStyle name="Good 4" xfId="3624" hidden="1" xr:uid="{D1F3E881-A053-4353-AA1A-9AF6B31308F3}"/>
    <cellStyle name="Good 4" xfId="3633" hidden="1" xr:uid="{2ACE0B5A-14BD-4EF7-81B9-816ED819BD56}"/>
    <cellStyle name="Good 4" xfId="3662" hidden="1" xr:uid="{6043ABB5-0E8D-40B4-9DDA-ADDCBBB1701A}"/>
    <cellStyle name="Good 4" xfId="9284" hidden="1" xr:uid="{036031DE-2BB8-40F1-954C-6819CBEA2452}"/>
    <cellStyle name="Good 4" xfId="5417" hidden="1" xr:uid="{C83C0017-12AB-4421-B98A-F9A625152C92}"/>
    <cellStyle name="Good 4" xfId="8238" hidden="1" xr:uid="{1144F8D3-FBA1-46B7-BAB5-04E3E9E78E82}"/>
    <cellStyle name="Good 4" xfId="8343" hidden="1" xr:uid="{91DCC82C-4822-49B1-B42F-27105F887987}"/>
    <cellStyle name="Good 4" xfId="8284" hidden="1" xr:uid="{4E12AC15-A3AE-4BCF-B279-FAECF29DFC38}"/>
    <cellStyle name="Good 4" xfId="8403" hidden="1" xr:uid="{006A717C-4DC5-4D87-8F9B-2A4582D708BD}"/>
    <cellStyle name="Good 4" xfId="8421" hidden="1" xr:uid="{4D2F457C-436E-418C-A2BF-09C9F044B2A9}"/>
    <cellStyle name="Good 4" xfId="8438" hidden="1" xr:uid="{A428B010-0F6D-4A58-9576-B25144177C9B}"/>
    <cellStyle name="Good 4" xfId="8447" hidden="1" xr:uid="{9348E489-D748-4190-8C5D-BAEFC9AACC54}"/>
    <cellStyle name="Good 4" xfId="8455" hidden="1" xr:uid="{AFCBEDCF-EE4A-4E22-BBB2-249C7245A6FF}"/>
    <cellStyle name="Good 4" xfId="8561" hidden="1" xr:uid="{8182B4BE-9B1F-44D0-94FA-692535C040F5}"/>
    <cellStyle name="Good 4" xfId="8502" hidden="1" xr:uid="{8928EC96-0B2D-4210-839D-740D1BC86A59}"/>
    <cellStyle name="Good 4" xfId="8621" hidden="1" xr:uid="{800291B5-F0EA-4069-9ABA-C1C5CC38AAC2}"/>
    <cellStyle name="Good 4" xfId="8639" hidden="1" xr:uid="{AF8ED3D9-483B-4B79-8D5F-5C1742C40A04}"/>
    <cellStyle name="Good 4" xfId="8656" hidden="1" xr:uid="{DADE750A-926A-41C9-AA00-DCB313F3D40A}"/>
    <cellStyle name="Good 4" xfId="8665" hidden="1" xr:uid="{F5064C92-7F2B-4143-93D5-ADA22C13A770}"/>
    <cellStyle name="Good 4" xfId="8694" hidden="1" xr:uid="{7E64CD02-880E-4F6A-B867-80E1722AB814}"/>
    <cellStyle name="Good 5" xfId="3445" hidden="1" xr:uid="{28A2B0FA-F9E9-489E-93C0-145AC99D762A}"/>
    <cellStyle name="Good 5" xfId="8481" hidden="1" xr:uid="{1137453B-CF57-48A2-A13C-C30B84650416}"/>
    <cellStyle name="Good 6" xfId="4378" hidden="1" xr:uid="{3FF008FB-719E-49C9-A427-3E187655BC9F}"/>
    <cellStyle name="Good 6" xfId="9310" hidden="1" xr:uid="{4883E87D-38C5-4EE6-A13C-EA7E8A76215A}"/>
    <cellStyle name="Good 7" xfId="4396" hidden="1" xr:uid="{FCC63909-802E-4185-9889-0AA1E98DF96D}"/>
    <cellStyle name="Good 7" xfId="9311" hidden="1" xr:uid="{A6EDDDE2-7A25-46AC-AD25-C74F3718B5DD}"/>
    <cellStyle name="Good 8" xfId="4413" hidden="1" xr:uid="{19215002-0213-43D0-82BC-31E3E4C2BE47}"/>
    <cellStyle name="Good 8" xfId="9312" hidden="1" xr:uid="{05AB3381-BF91-4D33-9F17-9E11F157648C}"/>
    <cellStyle name="Good 9" xfId="4422" hidden="1" xr:uid="{F34BD18F-805B-4A38-A315-9CBD64C7E9A1}"/>
    <cellStyle name="Good 9" xfId="9313" hidden="1" xr:uid="{D01233D5-1E85-4D43-B357-A32DDCEC5D07}"/>
    <cellStyle name="greyed" xfId="6" xr:uid="{00000000-0005-0000-0000-000004000000}"/>
    <cellStyle name="greyed 2" xfId="162" xr:uid="{1012D3CF-2433-418D-942F-1FB65655FD7A}"/>
    <cellStyle name="greyed 2 2" xfId="5397" xr:uid="{4C648C75-5FB2-4093-8B30-7968D6A9E64F}"/>
    <cellStyle name="greyed 3" xfId="5388" xr:uid="{570E721F-BF49-4712-BF6F-162BB246E471}"/>
    <cellStyle name="greyed 3 2" xfId="10121" xr:uid="{A6BFB869-1CDD-46CF-8316-69D340ECF362}"/>
    <cellStyle name="Heading 1" xfId="18" builtinId="16" customBuiltin="1"/>
    <cellStyle name="Heading 1 10" xfId="4498" hidden="1" xr:uid="{D08689E1-22E9-4468-BCC3-657977B771D3}"/>
    <cellStyle name="Heading 1 10" xfId="5108" hidden="1" xr:uid="{71E84C18-B92B-4062-AFD0-01838AFE7A02}"/>
    <cellStyle name="Heading 1 10" xfId="9845" xr:uid="{5534F318-E988-4A20-9F1E-542A3C03EB56}"/>
    <cellStyle name="Heading 1 11" xfId="4538" hidden="1" xr:uid="{A20567D3-E38F-4FD1-B1A7-CB90B7D35B4A}"/>
    <cellStyle name="Heading 1 11" xfId="5322" hidden="1" xr:uid="{43BE8F5C-2A61-4DA8-9346-7D3D2AC45AD8}"/>
    <cellStyle name="Heading 1 11" xfId="10059" xr:uid="{E680FF9E-ABDA-4A9D-8A9D-FF5E2BDF1102}"/>
    <cellStyle name="Heading 1 12" xfId="4569" hidden="1" xr:uid="{0BECBDB7-BCF3-469F-BBA3-435BFBF8519E}"/>
    <cellStyle name="Heading 1 12" xfId="5353" hidden="1" xr:uid="{3BB1C882-F53E-4308-82AD-0C87E1A76936}"/>
    <cellStyle name="Heading 1 12" xfId="10090" xr:uid="{042A841F-B0A2-470C-9144-312A38E1A529}"/>
    <cellStyle name="Heading 1 13" xfId="4599" hidden="1" xr:uid="{32272BDC-8320-44F5-AE3E-99631230415D}"/>
    <cellStyle name="Heading 1 13" xfId="5048" hidden="1" xr:uid="{350DCCFB-F259-4262-B034-417202877CA8}"/>
    <cellStyle name="Heading 1 13" xfId="9785" xr:uid="{D048F557-B76C-4130-BC02-2E7CE0AB4EAF}"/>
    <cellStyle name="Heading 1 14" xfId="4640" hidden="1" xr:uid="{04E8FADE-40D5-4257-86EE-52754EEAEF6A}"/>
    <cellStyle name="Heading 1 14" xfId="245" hidden="1" xr:uid="{DFD288EB-2AF0-465D-991E-68AF307E459C}"/>
    <cellStyle name="Heading 1 14" xfId="3185" hidden="1" xr:uid="{41584C87-E302-408E-907A-042BB6C90EC3}"/>
    <cellStyle name="Heading 1 14" xfId="3290" hidden="1" xr:uid="{444DC126-FD38-489C-8D61-D5515055AC4A}"/>
    <cellStyle name="Heading 1 14" xfId="3237" hidden="1" xr:uid="{71EFE07B-AD8C-483F-896C-6AD8773D1346}"/>
    <cellStyle name="Heading 1 14" xfId="3356" hidden="1" xr:uid="{BE1AFA38-BB70-4EBB-9E9D-362567B43640}"/>
    <cellStyle name="Heading 1 14" xfId="3374" hidden="1" xr:uid="{22383A5E-F1DF-4413-B489-72A8AA71AA4B}"/>
    <cellStyle name="Heading 1 14" xfId="3391" hidden="1" xr:uid="{EDDA2AB1-3354-42A6-A233-33B4F2752902}"/>
    <cellStyle name="Heading 1 14" xfId="3400" hidden="1" xr:uid="{78B7BB55-D229-40AC-9F77-7F6B0580AE53}"/>
    <cellStyle name="Heading 1 14" xfId="3414" hidden="1" xr:uid="{11FD3A0D-36D6-4BA3-8D1E-133DE51FE4A3}"/>
    <cellStyle name="Heading 1 14" xfId="3525" hidden="1" xr:uid="{744B5169-7F24-4F78-8FDA-881B9BADD136}"/>
    <cellStyle name="Heading 1 14" xfId="3472" hidden="1" xr:uid="{99955FB9-8204-4C86-97EE-A5CB04AD8DE9}"/>
    <cellStyle name="Heading 1 14" xfId="3591" hidden="1" xr:uid="{9603EC90-921A-4912-BD2E-BF9BD257BCF8}"/>
    <cellStyle name="Heading 1 14" xfId="3609" hidden="1" xr:uid="{31DE5AC1-D567-4FD4-885F-5E3C604DD223}"/>
    <cellStyle name="Heading 1 14" xfId="3626" hidden="1" xr:uid="{D36F764E-83E2-4F7E-91E0-59FBB73755E2}"/>
    <cellStyle name="Heading 1 14" xfId="3635" hidden="1" xr:uid="{90C56C17-42C7-4BB2-8DBA-5F247D7DB6F0}"/>
    <cellStyle name="Heading 1 14" xfId="3658" hidden="1" xr:uid="{5636A57E-3BE3-45D1-B0A8-5B89A0392C7B}"/>
    <cellStyle name="Heading 1 14" xfId="3716" hidden="1" xr:uid="{9040F8F0-0A37-4948-A871-56751C3B3030}"/>
    <cellStyle name="Heading 1 14" xfId="3756" hidden="1" xr:uid="{158F4A17-1E9C-4CD6-BD00-B177BBCD39CE}"/>
    <cellStyle name="Heading 1 14" xfId="3786" hidden="1" xr:uid="{A414C553-B4B4-48D5-8839-8FB92791CD6D}"/>
    <cellStyle name="Heading 1 14" xfId="3816" hidden="1" xr:uid="{BA30EC9F-2FDE-4538-8E18-D3DDBAD4914B}"/>
    <cellStyle name="Heading 1 14" xfId="3857" hidden="1" xr:uid="{C7A682B7-1DF5-4A2A-8D97-123B405FF79E}"/>
    <cellStyle name="Heading 1 14" xfId="3888" hidden="1" xr:uid="{F1E2500B-2BB0-4A82-BA28-7738245BB658}"/>
    <cellStyle name="Heading 1 14" xfId="3695" hidden="1" xr:uid="{200A5EDE-FE85-4EF7-8F3A-BD78BC4147A0}"/>
    <cellStyle name="Heading 1 14" xfId="3918" hidden="1" xr:uid="{382C0506-9AA7-4312-8A54-5F615142A29C}"/>
    <cellStyle name="Heading 1 14" xfId="3949" hidden="1" xr:uid="{3B849713-FEC9-4B00-9694-61328A26118D}"/>
    <cellStyle name="Heading 1 14" xfId="3754" hidden="1" xr:uid="{0CA80F3F-E971-4C50-A579-D80172B80F5C}"/>
    <cellStyle name="Heading 1 14" xfId="3999" hidden="1" xr:uid="{CE2BF453-17A1-47DE-BD0E-7DF2B849E0A9}"/>
    <cellStyle name="Heading 1 14" xfId="4030" hidden="1" xr:uid="{AAEA03F9-2EFA-45EF-83E4-E5E89392B8C2}"/>
    <cellStyle name="Heading 1 14" xfId="4061" hidden="1" xr:uid="{D4DA221F-6147-4E84-B5F7-53A8AE433700}"/>
    <cellStyle name="Heading 1 14" xfId="4091" hidden="1" xr:uid="{4936D697-645B-4297-9130-9B4FF284CA3E}"/>
    <cellStyle name="Heading 1 14" xfId="4132" hidden="1" xr:uid="{FBFE905F-4BC5-4F9B-8292-0F133B3DF6C3}"/>
    <cellStyle name="Heading 1 14" xfId="4163" hidden="1" xr:uid="{EDBCD37C-EBD1-486B-A080-58C6508FB072}"/>
    <cellStyle name="Heading 1 14" xfId="3979" hidden="1" xr:uid="{9C380615-CE4C-464D-AB82-D24A8C4DEF70}"/>
    <cellStyle name="Heading 1 14" xfId="4193" hidden="1" xr:uid="{5FC4ECBF-E97F-4A22-A597-EDD4D802944C}"/>
    <cellStyle name="Heading 1 14" xfId="4224" hidden="1" xr:uid="{5F4D9DA9-656A-479F-8B17-C55733C67EEB}"/>
    <cellStyle name="Heading 1 14" xfId="9379" hidden="1" xr:uid="{84063F9C-4618-4C3D-9386-C6F536CA7828}"/>
    <cellStyle name="Heading 1 14" xfId="5413" hidden="1" xr:uid="{5E383EB4-DC0F-4DBD-88AD-76E8935A4E8F}"/>
    <cellStyle name="Heading 1 14" xfId="8234" hidden="1" xr:uid="{E1565A8E-6329-491E-9062-33417AFA90F3}"/>
    <cellStyle name="Heading 1 14" xfId="8339" hidden="1" xr:uid="{8EE30287-8979-4D8E-910B-AFAEB138C388}"/>
    <cellStyle name="Heading 1 14" xfId="8286" hidden="1" xr:uid="{7BD6E15D-FE8E-402B-BA38-095D04A43C76}"/>
    <cellStyle name="Heading 1 14" xfId="8405" hidden="1" xr:uid="{9C2EC6C4-D1C3-4E16-9AEF-44BF7724B30E}"/>
    <cellStyle name="Heading 1 14" xfId="8423" hidden="1" xr:uid="{3F0C744C-BDB3-4CCD-A3AF-90D708730E83}"/>
    <cellStyle name="Heading 1 14" xfId="8440" hidden="1" xr:uid="{786AC3DD-CDDD-4BFE-A2AD-6C1AEBE4AB3D}"/>
    <cellStyle name="Heading 1 14" xfId="8449" hidden="1" xr:uid="{9A9BDC5C-CB73-4C49-BA2D-05CDA503C648}"/>
    <cellStyle name="Heading 1 14" xfId="8451" hidden="1" xr:uid="{CB196E5F-C295-4340-810C-013BBC2138C2}"/>
    <cellStyle name="Heading 1 14" xfId="8557" hidden="1" xr:uid="{0E24A2C3-C04D-4629-90AC-0097D2A7015C}"/>
    <cellStyle name="Heading 1 14" xfId="8504" hidden="1" xr:uid="{9D795F7D-D947-4FA1-BDD7-DC28A7130C78}"/>
    <cellStyle name="Heading 1 14" xfId="8623" hidden="1" xr:uid="{87E254D2-74A6-4776-A8D2-524100282C80}"/>
    <cellStyle name="Heading 1 14" xfId="8641" hidden="1" xr:uid="{6DB9A375-DF83-48E1-8057-7B5406C5FB72}"/>
    <cellStyle name="Heading 1 14" xfId="8658" hidden="1" xr:uid="{02AFE8EE-7E77-43E7-BCCA-8773B69BDCCC}"/>
    <cellStyle name="Heading 1 14" xfId="8667" hidden="1" xr:uid="{3DB3E868-CD83-4FFC-9441-FDBD11BAAC2B}"/>
    <cellStyle name="Heading 1 14" xfId="8690" hidden="1" xr:uid="{E623D4A6-5FAA-4CD9-9083-F3833CF0E6A5}"/>
    <cellStyle name="Heading 1 14" xfId="8741" hidden="1" xr:uid="{5BB4C255-7397-4A5F-B80B-1AA2ACDF5E5D}"/>
    <cellStyle name="Heading 1 14" xfId="8781" hidden="1" xr:uid="{83842ACF-651D-4CFC-AFF1-AEF5A9B7EE6A}"/>
    <cellStyle name="Heading 1 14" xfId="8811" hidden="1" xr:uid="{26663B27-C4A9-41F4-9540-FB44C48E70AF}"/>
    <cellStyle name="Heading 1 14" xfId="8841" hidden="1" xr:uid="{96F26036-070E-4E8C-9577-EDE925A10A44}"/>
    <cellStyle name="Heading 1 14" xfId="8882" hidden="1" xr:uid="{7E9CC109-3B07-4047-98BD-712AB8B7B73E}"/>
    <cellStyle name="Heading 1 14" xfId="8913" hidden="1" xr:uid="{FE0B6678-F88D-4F7A-87CE-6EBEFF451DED}"/>
    <cellStyle name="Heading 1 14" xfId="8721" hidden="1" xr:uid="{3F767FB3-6AA1-428E-8ACF-98E555EF3F85}"/>
    <cellStyle name="Heading 1 14" xfId="8943" hidden="1" xr:uid="{665E8032-2F9E-4E91-941E-2C6854A7B986}"/>
    <cellStyle name="Heading 1 14" xfId="8974" hidden="1" xr:uid="{BD6BC2ED-F99D-4C89-AD4B-570C849D5A2A}"/>
    <cellStyle name="Heading 1 14" xfId="8779" hidden="1" xr:uid="{B05EB32E-305A-48FA-BE2D-DA58AA3A37A8}"/>
    <cellStyle name="Heading 1 14" xfId="9024" hidden="1" xr:uid="{ECE3A825-FBB1-4DD8-AA4B-51547ECAF3AA}"/>
    <cellStyle name="Heading 1 14" xfId="9055" hidden="1" xr:uid="{C5B67F22-4A8C-4D40-A40E-4076C5083EAA}"/>
    <cellStyle name="Heading 1 14" xfId="9086" hidden="1" xr:uid="{0AC45093-ADE3-44A9-9CAA-86122372979E}"/>
    <cellStyle name="Heading 1 14" xfId="9116" hidden="1" xr:uid="{2245E4BB-6758-454D-964D-312D63262BE5}"/>
    <cellStyle name="Heading 1 14" xfId="9157" hidden="1" xr:uid="{A4C153E4-F73C-4D55-9F8E-4AE6A8D368CB}"/>
    <cellStyle name="Heading 1 14" xfId="9188" hidden="1" xr:uid="{61F92A7A-4B54-42EC-AB24-D947846DA364}"/>
    <cellStyle name="Heading 1 14" xfId="9004" hidden="1" xr:uid="{AB985887-89CD-4833-952F-8A1384D95323}"/>
    <cellStyle name="Heading 1 14" xfId="9218" hidden="1" xr:uid="{323F8C2A-140F-41AD-880C-E68DE541E6E7}"/>
    <cellStyle name="Heading 1 14" xfId="9249" hidden="1" xr:uid="{6227C6FC-8215-43DE-A797-C11F0423BAE2}"/>
    <cellStyle name="Heading 1 15" xfId="4671" hidden="1" xr:uid="{AF489F4E-43CC-40A1-9416-F78879D2F268}"/>
    <cellStyle name="Heading 1 15" xfId="9409" hidden="1" xr:uid="{23473284-519E-4B3B-8951-9450FAEF291F}"/>
    <cellStyle name="Heading 1 16" xfId="4478" hidden="1" xr:uid="{308DF3E1-C017-4C4C-A99B-20E1292AA8EA}"/>
    <cellStyle name="Heading 1 16" xfId="9337" hidden="1" xr:uid="{A87127C8-814C-4C19-A13E-32CFC55992DD}"/>
    <cellStyle name="Heading 1 17" xfId="4701" hidden="1" xr:uid="{B50E7565-B0E0-4BAD-BB16-B10D98D5F8B1}"/>
    <cellStyle name="Heading 1 17" xfId="9439" hidden="1" xr:uid="{969BD2B8-881C-4B3F-B3D7-8C59FFEA8A82}"/>
    <cellStyle name="Heading 1 18" xfId="4732" hidden="1" xr:uid="{6332CB5A-59C8-4EF2-B137-B81953B3C34F}"/>
    <cellStyle name="Heading 1 18" xfId="9470" hidden="1" xr:uid="{E2CEC9D9-E42E-4A97-9C53-739287691E13}"/>
    <cellStyle name="Heading 1 19" xfId="4536" hidden="1" xr:uid="{7E1F68F1-DABB-4BD0-A90C-ADBEDB1BE4CA}"/>
    <cellStyle name="Heading 1 19" xfId="9365" hidden="1" xr:uid="{89E987A7-1614-446A-976D-135B7F6FE7CF}"/>
    <cellStyle name="Heading 1 2" xfId="1" xr:uid="{00000000-0005-0000-0000-000005000000}"/>
    <cellStyle name="Heading 1 2 2" xfId="163" xr:uid="{235A4DF8-678B-4347-9BA3-44AEE3B2E16C}"/>
    <cellStyle name="Heading 1 20" xfId="4782" hidden="1" xr:uid="{93BD4B1D-8379-4646-B8E0-98A9218596AA}"/>
    <cellStyle name="Heading 1 20" xfId="9520" hidden="1" xr:uid="{7D0CB399-946A-4AEB-87D6-B09476A15EDB}"/>
    <cellStyle name="Heading 1 21" xfId="4813" hidden="1" xr:uid="{0266BC05-B088-4BCB-A1BB-FCCC04D35E50}"/>
    <cellStyle name="Heading 1 21" xfId="9551" hidden="1" xr:uid="{D6BFF9BC-7EF7-4DF3-9888-F92811C9CC92}"/>
    <cellStyle name="Heading 1 22" xfId="4844" hidden="1" xr:uid="{E40FBCCE-C0F7-45CD-B139-E4926F592866}"/>
    <cellStyle name="Heading 1 22" xfId="9582" hidden="1" xr:uid="{8EC7F2D2-CDC7-4B80-B1C7-0547800ADC13}"/>
    <cellStyle name="Heading 1 23" xfId="4874" hidden="1" xr:uid="{E62C2CBD-E586-49C4-A2F2-0EF6198ECB00}"/>
    <cellStyle name="Heading 1 23" xfId="9612" hidden="1" xr:uid="{7F1E5075-B7A5-4346-A4E7-99209FA18D72}"/>
    <cellStyle name="Heading 1 24" xfId="4915" hidden="1" xr:uid="{C72BBC6F-F9A9-4553-A9F8-CBD15C4B97DE}"/>
    <cellStyle name="Heading 1 24" xfId="9653" hidden="1" xr:uid="{8701AB34-8F59-4DEB-B612-12A0D000A21C}"/>
    <cellStyle name="Heading 1 25" xfId="4946" hidden="1" xr:uid="{4E54C2A7-D0E8-47E5-8B14-042AE76DA26B}"/>
    <cellStyle name="Heading 1 25" xfId="9684" hidden="1" xr:uid="{72A4E44A-A6D8-4815-863B-7A10D1ABFA96}"/>
    <cellStyle name="Heading 1 26" xfId="4762" hidden="1" xr:uid="{5BEEA899-B957-4F18-B9F9-450795333397}"/>
    <cellStyle name="Heading 1 26" xfId="9500" hidden="1" xr:uid="{E5C63672-591D-4099-BC26-5EFE03464BC2}"/>
    <cellStyle name="Heading 1 27" xfId="4976" hidden="1" xr:uid="{43C2E8DD-A2DC-48D6-B40D-1F5EE04861B3}"/>
    <cellStyle name="Heading 1 27" xfId="9714" hidden="1" xr:uid="{F96E8328-0547-4113-957C-B29D464FC592}"/>
    <cellStyle name="Heading 1 28" xfId="5007" hidden="1" xr:uid="{1C603700-346B-4032-9DF1-C67053D0201C}"/>
    <cellStyle name="Heading 1 28" xfId="9745" hidden="1" xr:uid="{6E2BF359-D149-4FF1-9EDC-F6F4ACED9F0E}"/>
    <cellStyle name="Heading 1 3" xfId="454" hidden="1" xr:uid="{0B6274BA-8C75-4F1E-B26E-213057EA96B8}"/>
    <cellStyle name="Heading 1 3" xfId="428" hidden="1" xr:uid="{56FC670F-6787-48B8-BF9B-A09602C04A61}"/>
    <cellStyle name="Heading 1 3" xfId="512" hidden="1" xr:uid="{F88667D7-3D18-4E5E-B71A-39792621CF8F}"/>
    <cellStyle name="Heading 1 3" xfId="628" hidden="1" xr:uid="{3A2CF4A3-C421-4F0A-94EC-F3253BFD5636}"/>
    <cellStyle name="Heading 1 3" xfId="649" hidden="1" xr:uid="{8285FA27-0080-4DC4-B157-9EDE8052D810}"/>
    <cellStyle name="Heading 1 3" xfId="668" hidden="1" xr:uid="{802A5C3B-DE9F-4988-B3E1-C4B4D260CF1B}"/>
    <cellStyle name="Heading 1 3" xfId="629" hidden="1" xr:uid="{354B1B89-7516-4935-946A-0DCAD4E3E8C3}"/>
    <cellStyle name="Heading 1 3" xfId="686" hidden="1" xr:uid="{B5232161-2B3B-4C4C-AEFF-5411B641A64F}"/>
    <cellStyle name="Heading 1 3" xfId="743" hidden="1" xr:uid="{98EF85E1-687A-4B62-BBD4-9D8B55B83ECB}"/>
    <cellStyle name="Heading 1 3" xfId="840" hidden="1" xr:uid="{07D4EE5B-8D18-4F9D-8ED5-1EAEA5C6F5B1}"/>
    <cellStyle name="Heading 1 3" xfId="861" hidden="1" xr:uid="{4F183D94-80BC-4BBF-90E9-CD947C55D5CC}"/>
    <cellStyle name="Heading 1 3" xfId="880" hidden="1" xr:uid="{F008EE76-A322-4E2E-8D89-712D3A7888AE}"/>
    <cellStyle name="Heading 1 3" xfId="841" hidden="1" xr:uid="{38923468-6756-49C0-82A1-395D64F529CA}"/>
    <cellStyle name="Heading 1 3" xfId="400" hidden="1" xr:uid="{4C387ACB-D21B-4749-9A34-2D9FCA964EAA}"/>
    <cellStyle name="Heading 1 3" xfId="910" hidden="1" xr:uid="{1401B376-24BF-4A05-965F-9E9AAF993404}"/>
    <cellStyle name="Heading 1 3" xfId="1000" hidden="1" xr:uid="{36B19AE8-F998-447A-8634-0BC07E126804}"/>
    <cellStyle name="Heading 1 3" xfId="1021" hidden="1" xr:uid="{07626635-CC4E-4D07-BDEE-1136C23427DB}"/>
    <cellStyle name="Heading 1 3" xfId="1040" hidden="1" xr:uid="{BDE056FB-464E-4FDA-9637-0D0E7614288B}"/>
    <cellStyle name="Heading 1 3" xfId="1001" hidden="1" xr:uid="{3E768D43-D747-46DF-8794-F34FFDDCF168}"/>
    <cellStyle name="Heading 1 3" xfId="386" hidden="1" xr:uid="{6F72A11A-EA28-461F-BD59-613E343EB96E}"/>
    <cellStyle name="Heading 1 3" xfId="1070" hidden="1" xr:uid="{2E68E7F2-9F4F-4F00-B44B-62640211232F}"/>
    <cellStyle name="Heading 1 3" xfId="1162" hidden="1" xr:uid="{8238E90A-CA3F-4BB9-A14E-E6C936395ADF}"/>
    <cellStyle name="Heading 1 3" xfId="1183" hidden="1" xr:uid="{FE419DD9-4498-4AC3-8445-CF20C1F1E9F9}"/>
    <cellStyle name="Heading 1 3" xfId="1202" hidden="1" xr:uid="{17F4D2B1-A754-44C4-A493-39D8850AEFCF}"/>
    <cellStyle name="Heading 1 3" xfId="1163" hidden="1" xr:uid="{A2D787B9-6FE7-463C-9CF8-F160275650E8}"/>
    <cellStyle name="Heading 1 3" xfId="1138" hidden="1" xr:uid="{159BF183-5A57-4EB2-B947-74D5A2B14879}"/>
    <cellStyle name="Heading 1 3" xfId="1234" hidden="1" xr:uid="{0D0EFD8C-8910-43ED-9F4C-916C3C5932E5}"/>
    <cellStyle name="Heading 1 3" xfId="1308" hidden="1" xr:uid="{049ACB72-3E30-4F49-845E-01C04C0F0D28}"/>
    <cellStyle name="Heading 1 3" xfId="1329" hidden="1" xr:uid="{CDFD25DF-5175-4DEE-A35D-38C82E9A9040}"/>
    <cellStyle name="Heading 1 3" xfId="1348" hidden="1" xr:uid="{7AB75E40-C83F-4408-A74E-452720ACE037}"/>
    <cellStyle name="Heading 1 3" xfId="1309" hidden="1" xr:uid="{24FD04A4-91B3-40BE-9F2A-AC9CBCAD3458}"/>
    <cellStyle name="Heading 1 3" xfId="1431" hidden="1" xr:uid="{C4189134-3BB3-4683-997B-C24AE21AD6F9}"/>
    <cellStyle name="Heading 1 3" xfId="1490" hidden="1" xr:uid="{B2785A4A-3360-452A-B73F-0B61E396A497}"/>
    <cellStyle name="Heading 1 3" xfId="1590" hidden="1" xr:uid="{6242B786-1522-4C80-B57E-5B6D1BAD6EC3}"/>
    <cellStyle name="Heading 1 3" xfId="1611" hidden="1" xr:uid="{3CC5307B-D9A1-4C12-9AFF-6E13E10EC8AA}"/>
    <cellStyle name="Heading 1 3" xfId="1630" hidden="1" xr:uid="{99AC0FD5-AB62-4804-84FF-37B835EB93FF}"/>
    <cellStyle name="Heading 1 3" xfId="1591" hidden="1" xr:uid="{57E0365D-F928-437C-99D8-70A2D9A1A8BA}"/>
    <cellStyle name="Heading 1 3" xfId="1648" hidden="1" xr:uid="{E772574F-795D-4AAB-BC77-2654526B7C66}"/>
    <cellStyle name="Heading 1 3" xfId="1705" hidden="1" xr:uid="{538DE547-1955-4C36-9C6A-69A799DBF466}"/>
    <cellStyle name="Heading 1 3" xfId="1802" hidden="1" xr:uid="{234CD967-9358-49F9-B11C-343955065751}"/>
    <cellStyle name="Heading 1 3" xfId="1823" hidden="1" xr:uid="{83ABDC60-D2A9-4F4D-A585-5CFE2E4A7B0D}"/>
    <cellStyle name="Heading 1 3" xfId="1842" hidden="1" xr:uid="{98A5C93E-672D-4D75-B5EC-9439A06CD59F}"/>
    <cellStyle name="Heading 1 3" xfId="1803" hidden="1" xr:uid="{B889924E-FC85-425B-8F0D-40E34201915D}"/>
    <cellStyle name="Heading 1 3" xfId="1403" hidden="1" xr:uid="{6D1AA1E2-2FB6-4727-92D0-8B89E3D144F2}"/>
    <cellStyle name="Heading 1 3" xfId="1872" hidden="1" xr:uid="{90620492-8746-4365-8507-BA581CEA3709}"/>
    <cellStyle name="Heading 1 3" xfId="1962" hidden="1" xr:uid="{A3F7B2B5-44CD-41BA-952E-F17D50E58FE2}"/>
    <cellStyle name="Heading 1 3" xfId="1983" hidden="1" xr:uid="{9B23DF8F-721A-43AD-86E7-EC0F263FA2E2}"/>
    <cellStyle name="Heading 1 3" xfId="2002" hidden="1" xr:uid="{8577B6B9-B4ED-4029-8AA0-D8A2F39E9300}"/>
    <cellStyle name="Heading 1 3" xfId="1963" hidden="1" xr:uid="{CD2F95F2-285D-467E-9C91-67C0A00512B6}"/>
    <cellStyle name="Heading 1 3" xfId="1389" hidden="1" xr:uid="{AED7B538-4B05-409A-85A3-C50A2C206905}"/>
    <cellStyle name="Heading 1 3" xfId="2032" hidden="1" xr:uid="{AAF2A8D7-1441-4450-99EA-CBFE04AD231A}"/>
    <cellStyle name="Heading 1 3" xfId="2124" hidden="1" xr:uid="{0F00418F-E790-4C6C-87DE-28582235220D}"/>
    <cellStyle name="Heading 1 3" xfId="2145" hidden="1" xr:uid="{B8C8E012-D8EF-4BF2-ACA9-4637787393A1}"/>
    <cellStyle name="Heading 1 3" xfId="2164" hidden="1" xr:uid="{665725B3-7F0C-4DE8-AB46-4F30BD5B81DC}"/>
    <cellStyle name="Heading 1 3" xfId="2125" hidden="1" xr:uid="{8E620F3A-A0E9-4B4E-B129-B54E5474C32C}"/>
    <cellStyle name="Heading 1 3" xfId="2100" hidden="1" xr:uid="{3F779D1A-E5FF-42CD-AC04-1DB39D369D14}"/>
    <cellStyle name="Heading 1 3" xfId="2196" hidden="1" xr:uid="{0124CD67-559F-447E-A92A-497D8CCA85FD}"/>
    <cellStyle name="Heading 1 3" xfId="2270" hidden="1" xr:uid="{A3CBC399-D685-4E36-8F23-23B1C559CF48}"/>
    <cellStyle name="Heading 1 3" xfId="2291" hidden="1" xr:uid="{9A209630-6B00-4C25-99B4-2E8503725E73}"/>
    <cellStyle name="Heading 1 3" xfId="2310" hidden="1" xr:uid="{7933E4B6-0EB8-4E74-A597-8D1D5C782E3D}"/>
    <cellStyle name="Heading 1 3" xfId="2271" hidden="1" xr:uid="{E8531A0C-E219-4CE5-8B45-50B2BF0FC6CC}"/>
    <cellStyle name="Heading 1 3" xfId="1543" hidden="1" xr:uid="{C0D679C0-AA1D-480F-BA69-E7E62B8EA4EB}"/>
    <cellStyle name="Heading 1 3" xfId="2372" hidden="1" xr:uid="{5E295518-A86E-41C0-8D56-3454B0994407}"/>
    <cellStyle name="Heading 1 3" xfId="2446" hidden="1" xr:uid="{E548375A-F268-468B-BE99-CECE967FD48C}"/>
    <cellStyle name="Heading 1 3" xfId="2467" hidden="1" xr:uid="{55583543-4620-4A1B-A837-1609103B3313}"/>
    <cellStyle name="Heading 1 3" xfId="2486" hidden="1" xr:uid="{F0309EEC-1714-4BFF-9A04-4A4603C4C9D2}"/>
    <cellStyle name="Heading 1 3" xfId="2447" hidden="1" xr:uid="{D0C56E13-F2E3-49D8-937F-3AA079C73F3A}"/>
    <cellStyle name="Heading 1 3" xfId="2504" hidden="1" xr:uid="{4936887C-6D8D-4F7A-8473-92DF67F8D9A4}"/>
    <cellStyle name="Heading 1 3" xfId="2561" hidden="1" xr:uid="{4D62A9F3-20CA-47C5-BCBB-4FAC276A95F5}"/>
    <cellStyle name="Heading 1 3" xfId="2658" hidden="1" xr:uid="{8E4D03B8-0A67-4D19-80C3-B525973717A6}"/>
    <cellStyle name="Heading 1 3" xfId="2679" hidden="1" xr:uid="{4CF1AFBC-3BCF-4887-9C80-55D3B413B08E}"/>
    <cellStyle name="Heading 1 3" xfId="2698" hidden="1" xr:uid="{1CA73F0B-5624-41AF-909E-A02FB5D8310D}"/>
    <cellStyle name="Heading 1 3" xfId="2659" hidden="1" xr:uid="{B288261D-F7B0-4853-B6F2-200F0862A42B}"/>
    <cellStyle name="Heading 1 3" xfId="336" hidden="1" xr:uid="{C3FCC5AB-7EDA-4A43-B4C1-6FA4218BC6F2}"/>
    <cellStyle name="Heading 1 3" xfId="2728" hidden="1" xr:uid="{589EC046-2C09-4A43-A640-25A0ADD4B4E8}"/>
    <cellStyle name="Heading 1 3" xfId="2818" hidden="1" xr:uid="{C3713104-5108-40FF-B311-9978A68F8124}"/>
    <cellStyle name="Heading 1 3" xfId="2839" hidden="1" xr:uid="{17286D16-1EA9-43C7-BC7A-0464D0C09647}"/>
    <cellStyle name="Heading 1 3" xfId="2858" hidden="1" xr:uid="{13FBC3EB-325E-485E-AD52-29B392417BCF}"/>
    <cellStyle name="Heading 1 3" xfId="2819" hidden="1" xr:uid="{66143CD6-E327-475C-97FC-10CC0B952CEA}"/>
    <cellStyle name="Heading 1 3" xfId="329" hidden="1" xr:uid="{F7A3C225-68D7-4E6A-ACC4-9A6191B61680}"/>
    <cellStyle name="Heading 1 3" xfId="2888" hidden="1" xr:uid="{4641D668-A649-496A-BCC2-8BDAD7A74D6A}"/>
    <cellStyle name="Heading 1 3" xfId="2980" hidden="1" xr:uid="{0B911D05-CF7C-4C48-92C2-BA23A98541FB}"/>
    <cellStyle name="Heading 1 3" xfId="3001" hidden="1" xr:uid="{15A2FDD2-AB0B-45F0-9894-D16CAE23E9C8}"/>
    <cellStyle name="Heading 1 3" xfId="3020" hidden="1" xr:uid="{B9DE5B00-0F4C-478F-B456-2DC25E89655D}"/>
    <cellStyle name="Heading 1 3" xfId="2981" hidden="1" xr:uid="{7BDC4FCF-A826-48ED-A3DE-3444280F30AC}"/>
    <cellStyle name="Heading 1 3" xfId="2956" hidden="1" xr:uid="{9B18A311-8A8F-4838-BAF9-8B4197E1144A}"/>
    <cellStyle name="Heading 1 3" xfId="3052" hidden="1" xr:uid="{61214E7B-5F2E-48DC-814A-3138C6245C66}"/>
    <cellStyle name="Heading 1 3" xfId="3126" hidden="1" xr:uid="{A68113AF-FEB2-46E4-9B64-9ADFFCFC3EE3}"/>
    <cellStyle name="Heading 1 3" xfId="3147" hidden="1" xr:uid="{25974FAB-BBD3-445B-847C-FE7A4DB18AF4}"/>
    <cellStyle name="Heading 1 3" xfId="3166" hidden="1" xr:uid="{F13571C3-C644-42CE-A2B1-7D28DFB7B699}"/>
    <cellStyle name="Heading 1 3" xfId="3127" hidden="1" xr:uid="{3A9C3665-AC25-4810-95CD-A9D22BAB306C}"/>
    <cellStyle name="Heading 1 3" xfId="4314" hidden="1" xr:uid="{2D1FC741-56B5-4881-9F8B-EAA15E6FA1FE}"/>
    <cellStyle name="Heading 1 3" xfId="5078" hidden="1" xr:uid="{5925FE90-D6F1-4AF5-8A50-F7B85B6C53A9}"/>
    <cellStyle name="Heading 1 3" xfId="5550" hidden="1" xr:uid="{F2CBED5A-9E7D-4BE3-A298-4A98607C5DB9}"/>
    <cellStyle name="Heading 1 3" xfId="5603" hidden="1" xr:uid="{6F24E76A-7046-40DC-8B1D-B8D28299AE31}"/>
    <cellStyle name="Heading 1 3" xfId="5677" hidden="1" xr:uid="{3E0A4D1B-02A7-48B6-9D4C-E16DD1531AC7}"/>
    <cellStyle name="Heading 1 3" xfId="5698" hidden="1" xr:uid="{D5C20C24-EF6C-4CA8-A41E-F2ACE79FADDA}"/>
    <cellStyle name="Heading 1 3" xfId="5717" hidden="1" xr:uid="{CEDFD4E3-3E3D-48B0-8CF9-C0DA20363901}"/>
    <cellStyle name="Heading 1 3" xfId="5678" hidden="1" xr:uid="{4A6A364B-5DD9-4E68-BE54-C674F8F8DA32}"/>
    <cellStyle name="Heading 1 3" xfId="5735" hidden="1" xr:uid="{7A643991-DB27-48F9-9DED-EB3847D83663}"/>
    <cellStyle name="Heading 1 3" xfId="5792" hidden="1" xr:uid="{3E28E74E-2075-4F51-A0F8-BC52AFA06D2C}"/>
    <cellStyle name="Heading 1 3" xfId="5889" hidden="1" xr:uid="{3CBCA614-A2B1-4659-85A7-904622097D31}"/>
    <cellStyle name="Heading 1 3" xfId="5910" hidden="1" xr:uid="{ED34D207-B4E9-4127-991B-905D7E0651F7}"/>
    <cellStyle name="Heading 1 3" xfId="5929" hidden="1" xr:uid="{876D40CD-E5DF-41B7-9668-9ACE845D78D5}"/>
    <cellStyle name="Heading 1 3" xfId="5890" hidden="1" xr:uid="{BE02C2E6-C571-419C-9645-687A42C544EA}"/>
    <cellStyle name="Heading 1 3" xfId="5522" hidden="1" xr:uid="{71734541-62D7-49B6-9962-0C888E9387B3}"/>
    <cellStyle name="Heading 1 3" xfId="5959" hidden="1" xr:uid="{018D3DEC-74DC-43EC-87A5-1D0A9637817F}"/>
    <cellStyle name="Heading 1 3" xfId="6049" hidden="1" xr:uid="{6557FB59-D3F9-42BE-BFB9-A61D3CB55B91}"/>
    <cellStyle name="Heading 1 3" xfId="6070" hidden="1" xr:uid="{586BBE9C-B770-40E2-AC1C-45DC0BFD4F5F}"/>
    <cellStyle name="Heading 1 3" xfId="6089" hidden="1" xr:uid="{5661BF17-52A5-4D21-89E2-E1600CE896C1}"/>
    <cellStyle name="Heading 1 3" xfId="6050" hidden="1" xr:uid="{06487321-858F-41E4-ADC9-0C6EB989CEAA}"/>
    <cellStyle name="Heading 1 3" xfId="5508" hidden="1" xr:uid="{9DA81F4A-6EFC-479A-A858-593EF20686DF}"/>
    <cellStyle name="Heading 1 3" xfId="6119" hidden="1" xr:uid="{72EAB35F-F6FA-47AB-8D90-725D00644E0A}"/>
    <cellStyle name="Heading 1 3" xfId="6211" hidden="1" xr:uid="{71C768F3-36C1-4070-805B-87CCF9D89EF1}"/>
    <cellStyle name="Heading 1 3" xfId="6232" hidden="1" xr:uid="{20CA4016-B8DA-43D5-8168-AB9F999F4942}"/>
    <cellStyle name="Heading 1 3" xfId="6251" hidden="1" xr:uid="{406552F6-11BE-4B62-B972-6961BDC60C21}"/>
    <cellStyle name="Heading 1 3" xfId="6212" hidden="1" xr:uid="{AC92EF66-5D3A-4002-8213-16EDFECEBBD4}"/>
    <cellStyle name="Heading 1 3" xfId="6187" hidden="1" xr:uid="{44237DC5-F902-4E91-8A17-1FE34C5DA368}"/>
    <cellStyle name="Heading 1 3" xfId="6283" hidden="1" xr:uid="{E5F9A2DC-5931-4360-8DC6-EDA516089F2A}"/>
    <cellStyle name="Heading 1 3" xfId="6357" hidden="1" xr:uid="{C41551EC-6641-4567-BBFC-8687ED2D8FA1}"/>
    <cellStyle name="Heading 1 3" xfId="6378" hidden="1" xr:uid="{8C6868FC-EDD0-4016-A9B9-87F39A271CA4}"/>
    <cellStyle name="Heading 1 3" xfId="6397" hidden="1" xr:uid="{7EB28DE8-679B-4A7B-970D-42D5D285356C}"/>
    <cellStyle name="Heading 1 3" xfId="6358" hidden="1" xr:uid="{E4AF085C-6B33-47B0-AAF8-BF93DCD36CBD}"/>
    <cellStyle name="Heading 1 3" xfId="6480" hidden="1" xr:uid="{83F7610C-E717-4F8B-840D-6A84B61E7DC7}"/>
    <cellStyle name="Heading 1 3" xfId="6539" hidden="1" xr:uid="{1A159CA6-0262-4DE1-BDF5-5B0B0B005C6B}"/>
    <cellStyle name="Heading 1 3" xfId="6639" hidden="1" xr:uid="{572B64E3-49F5-4722-B995-76C54DB650F6}"/>
    <cellStyle name="Heading 1 3" xfId="6660" hidden="1" xr:uid="{98CEE392-1242-4465-9F83-171A1DCE4587}"/>
    <cellStyle name="Heading 1 3" xfId="6679" hidden="1" xr:uid="{7878D1D1-762A-4DC2-9875-301D4737D6BF}"/>
    <cellStyle name="Heading 1 3" xfId="6640" hidden="1" xr:uid="{14F69979-B98F-4C67-A0B9-95D9DA1E762C}"/>
    <cellStyle name="Heading 1 3" xfId="6697" hidden="1" xr:uid="{2B95FCC9-0599-40AE-871A-A696D7FACEA7}"/>
    <cellStyle name="Heading 1 3" xfId="6754" hidden="1" xr:uid="{3570836C-5FEF-4289-911F-BDB354FCB025}"/>
    <cellStyle name="Heading 1 3" xfId="6851" hidden="1" xr:uid="{ED3AB7BC-47E3-424C-A300-CC07CB3C9EBE}"/>
    <cellStyle name="Heading 1 3" xfId="6872" hidden="1" xr:uid="{97E158DE-9601-4D33-A049-F09A3ED61D88}"/>
    <cellStyle name="Heading 1 3" xfId="6891" hidden="1" xr:uid="{D0B17F8E-5571-4BB4-BEA6-F08BCDB63E60}"/>
    <cellStyle name="Heading 1 3" xfId="6852" hidden="1" xr:uid="{DB9DCA3C-26E4-4997-BD2E-E68D4E99A5C2}"/>
    <cellStyle name="Heading 1 3" xfId="6452" hidden="1" xr:uid="{C998FC4F-EB60-458C-A42E-65331E4F8BB9}"/>
    <cellStyle name="Heading 1 3" xfId="6921" hidden="1" xr:uid="{FD470AB0-177C-4F3A-BF33-68ACC01BC3C6}"/>
    <cellStyle name="Heading 1 3" xfId="7011" hidden="1" xr:uid="{78891416-A4A8-49BC-8903-3D5D25769EC2}"/>
    <cellStyle name="Heading 1 3" xfId="7032" hidden="1" xr:uid="{341DA8D9-6F0B-429C-995E-95C4F5EFC2C3}"/>
    <cellStyle name="Heading 1 3" xfId="7051" hidden="1" xr:uid="{5CF10AD6-CE02-4DBC-977A-53609A801158}"/>
    <cellStyle name="Heading 1 3" xfId="7012" hidden="1" xr:uid="{F8FED034-1BA0-41EA-B5E3-D8E3BD198319}"/>
    <cellStyle name="Heading 1 3" xfId="6438" hidden="1" xr:uid="{1B47CAAA-CA60-4811-8BCA-0A7F530B4E6D}"/>
    <cellStyle name="Heading 1 3" xfId="7081" hidden="1" xr:uid="{5EAE8C1F-C22B-4BF2-AEB1-5E943025EBF7}"/>
    <cellStyle name="Heading 1 3" xfId="7173" hidden="1" xr:uid="{71E9CA0C-6180-4B68-B74B-02AEBA15C38A}"/>
    <cellStyle name="Heading 1 3" xfId="7194" hidden="1" xr:uid="{26A270C1-47EF-4557-8471-7D5331665BDD}"/>
    <cellStyle name="Heading 1 3" xfId="7213" hidden="1" xr:uid="{BDAA141D-46E8-4A82-9410-48F3E636C25B}"/>
    <cellStyle name="Heading 1 3" xfId="7174" hidden="1" xr:uid="{3106630A-34CD-4DC5-9D7D-9A0C01710DC8}"/>
    <cellStyle name="Heading 1 3" xfId="7149" hidden="1" xr:uid="{5EF328D4-9B2D-452A-B31A-6AE1EDF5CFDC}"/>
    <cellStyle name="Heading 1 3" xfId="7245" hidden="1" xr:uid="{5DFF36C6-61D7-4943-B4E1-635E10E59AFA}"/>
    <cellStyle name="Heading 1 3" xfId="7319" hidden="1" xr:uid="{8C2F25FA-A27D-44DE-8B44-A6692A97747B}"/>
    <cellStyle name="Heading 1 3" xfId="7340" hidden="1" xr:uid="{205496B0-5E4F-49A5-9284-9B3BFC11AD63}"/>
    <cellStyle name="Heading 1 3" xfId="7359" hidden="1" xr:uid="{2BC96C45-B709-4A35-A8DA-C0067BDD5E56}"/>
    <cellStyle name="Heading 1 3" xfId="7320" hidden="1" xr:uid="{6E910238-964E-4518-BEF5-8E28E51CE43D}"/>
    <cellStyle name="Heading 1 3" xfId="6592" hidden="1" xr:uid="{D13CAEB7-BF5D-4499-A77F-BD8523AFA4C1}"/>
    <cellStyle name="Heading 1 3" xfId="7421" hidden="1" xr:uid="{2975F180-E947-420C-B8A9-333BADDC676B}"/>
    <cellStyle name="Heading 1 3" xfId="7495" hidden="1" xr:uid="{34565CCC-48CE-4648-94B6-7B4B176244FD}"/>
    <cellStyle name="Heading 1 3" xfId="7516" hidden="1" xr:uid="{D35D7A79-4478-422E-B179-49ED753EC53A}"/>
    <cellStyle name="Heading 1 3" xfId="7535" hidden="1" xr:uid="{290A0CF3-233D-4C22-B0A1-007CE15E60A6}"/>
    <cellStyle name="Heading 1 3" xfId="7496" hidden="1" xr:uid="{1CF035D6-C97B-4306-89E6-FF13464D42B7}"/>
    <cellStyle name="Heading 1 3" xfId="7553" hidden="1" xr:uid="{B049D468-4344-4ED7-82B5-D50EEF9B869F}"/>
    <cellStyle name="Heading 1 3" xfId="7610" hidden="1" xr:uid="{7B78690F-9CC1-4B83-B7B5-97F0B08B50F3}"/>
    <cellStyle name="Heading 1 3" xfId="7707" hidden="1" xr:uid="{D22DA8C5-50CC-45E2-B029-20FB7E1B155D}"/>
    <cellStyle name="Heading 1 3" xfId="7728" hidden="1" xr:uid="{7CED5EB8-455B-4085-B706-7433E0DB6ABF}"/>
    <cellStyle name="Heading 1 3" xfId="7747" hidden="1" xr:uid="{86E4DBB8-8863-4CA2-A892-B8065D8E877F}"/>
    <cellStyle name="Heading 1 3" xfId="7708" hidden="1" xr:uid="{74E668DF-D361-42A0-87FB-AC44A7635188}"/>
    <cellStyle name="Heading 1 3" xfId="5463" hidden="1" xr:uid="{4BACBD63-498D-40D4-947B-21C4EBD0DEE2}"/>
    <cellStyle name="Heading 1 3" xfId="7777" hidden="1" xr:uid="{AD0F13A8-C41C-4E82-BA0C-098C9624F19A}"/>
    <cellStyle name="Heading 1 3" xfId="7867" hidden="1" xr:uid="{06BD23C5-FE79-4943-87F0-AE823C8F7C88}"/>
    <cellStyle name="Heading 1 3" xfId="7888" hidden="1" xr:uid="{2854BAB0-A0E4-40E7-A64E-54E7373A0D47}"/>
    <cellStyle name="Heading 1 3" xfId="7907" hidden="1" xr:uid="{0D790F82-9FA1-4B0D-A087-661BAC32108E}"/>
    <cellStyle name="Heading 1 3" xfId="7868" hidden="1" xr:uid="{A275147D-A8AD-46D6-884C-ADDD1D75F1C4}"/>
    <cellStyle name="Heading 1 3" xfId="5456" hidden="1" xr:uid="{B218341E-B33B-47D9-853B-DFF26957CC02}"/>
    <cellStyle name="Heading 1 3" xfId="7937" hidden="1" xr:uid="{AFE62E43-9D8E-43BB-9B35-4E1D4B36F6A7}"/>
    <cellStyle name="Heading 1 3" xfId="8029" hidden="1" xr:uid="{95531800-EF8A-40AE-9E81-83E224AAC2CA}"/>
    <cellStyle name="Heading 1 3" xfId="8050" hidden="1" xr:uid="{BCBF10F0-2787-49AB-9F47-7B044C3ECB97}"/>
    <cellStyle name="Heading 1 3" xfId="8069" hidden="1" xr:uid="{0F52C6CB-ECFC-42F7-BF59-9C445AE8728C}"/>
    <cellStyle name="Heading 1 3" xfId="8030" hidden="1" xr:uid="{3E25895A-20B3-40DC-84DF-3454A93AD4C9}"/>
    <cellStyle name="Heading 1 3" xfId="8005" hidden="1" xr:uid="{F4E4067C-A92A-4F25-9501-D4ABE0AE087F}"/>
    <cellStyle name="Heading 1 3" xfId="8101" hidden="1" xr:uid="{84F13454-9EC0-45CA-927D-10AD31DAF6DB}"/>
    <cellStyle name="Heading 1 3" xfId="8175" hidden="1" xr:uid="{BC3ED9A1-06E3-4639-8E11-1FFA339236A7}"/>
    <cellStyle name="Heading 1 3" xfId="8196" hidden="1" xr:uid="{44215BED-1537-4AFB-8953-6AFC9FD7C10A}"/>
    <cellStyle name="Heading 1 3" xfId="8215" hidden="1" xr:uid="{327DA74B-E522-4C74-9714-CB1F43142F05}"/>
    <cellStyle name="Heading 1 3" xfId="8176" hidden="1" xr:uid="{D6FD8F3C-A753-4A4F-82A0-607FF2CD7A4C}"/>
    <cellStyle name="Heading 1 3" xfId="9280" hidden="1" xr:uid="{F6C14049-2535-40AE-AAB6-6F00CEA7C27B}"/>
    <cellStyle name="Heading 1 3" xfId="9815" xr:uid="{DEE3F8D5-00A8-4F99-9B99-38D6EF7E7C23}"/>
    <cellStyle name="Heading 1 4" xfId="3402" hidden="1" xr:uid="{6F424162-3FC6-48EF-A580-6F9281ED1ACE}"/>
    <cellStyle name="Heading 1 4" xfId="5128" hidden="1" xr:uid="{CDDA17F7-1FD3-419F-9E3D-529C48108CD3}"/>
    <cellStyle name="Heading 1 4" xfId="9865" xr:uid="{4941AFEE-4DC0-4FA2-9C42-FE071F761631}"/>
    <cellStyle name="Heading 1 5" xfId="4380" hidden="1" xr:uid="{61670667-7413-4D57-A390-5E166C774ED7}"/>
    <cellStyle name="Heading 1 5" xfId="5159" hidden="1" xr:uid="{8C888F2F-CFF5-426B-9E62-575D5046F8A3}"/>
    <cellStyle name="Heading 1 5" xfId="9896" xr:uid="{1DF385B2-9594-4942-AC8B-DF8416E8973B}"/>
    <cellStyle name="Heading 1 6" xfId="4398" hidden="1" xr:uid="{8A06612B-9E97-4D0B-9870-F1155F500DF0}"/>
    <cellStyle name="Heading 1 6" xfId="5190" hidden="1" xr:uid="{385E298D-CFB5-40A8-8CA2-551337F61A92}"/>
    <cellStyle name="Heading 1 6" xfId="9927" xr:uid="{52F14BF4-306D-4A58-8A5E-D55273672F6A}"/>
    <cellStyle name="Heading 1 7" xfId="4415" hidden="1" xr:uid="{F136F12A-5355-4676-BF97-DC205013F940}"/>
    <cellStyle name="Heading 1 7" xfId="5220" hidden="1" xr:uid="{63C2CE71-A05C-432A-A330-44BDEE22AFFC}"/>
    <cellStyle name="Heading 1 7" xfId="9957" xr:uid="{E053CE71-623A-4905-A804-3B842BD3D6D2}"/>
    <cellStyle name="Heading 1 8" xfId="4424" hidden="1" xr:uid="{E2151807-49FB-4357-A540-6149CFBD146E}"/>
    <cellStyle name="Heading 1 8" xfId="5261" hidden="1" xr:uid="{B737D0AD-8275-49BD-89F6-7FC80A3F7E27}"/>
    <cellStyle name="Heading 1 8" xfId="9998" xr:uid="{437075C4-32F5-42C8-9181-1A2CB795E98E}"/>
    <cellStyle name="Heading 1 9" xfId="4447" hidden="1" xr:uid="{E28DD525-6E63-43B6-BF4A-787F3E23D3F2}"/>
    <cellStyle name="Heading 1 9" xfId="5292" hidden="1" xr:uid="{BF8266BC-B37D-4F1E-B50C-1B3868F3CBB8}"/>
    <cellStyle name="Heading 1 9" xfId="10029" xr:uid="{7F42549F-67E7-4BD2-9FB3-411179B2CD55}"/>
    <cellStyle name="Heading 2" xfId="19" builtinId="17" customBuiltin="1"/>
    <cellStyle name="Heading 2 10" xfId="4499" hidden="1" xr:uid="{F5E13E3E-0546-4808-A9E0-47E8D22335D2}"/>
    <cellStyle name="Heading 2 10" xfId="5259" hidden="1" xr:uid="{403AE82E-1E13-4369-8D5F-6CD68A7FD441}"/>
    <cellStyle name="Heading 2 10" xfId="9996" xr:uid="{EF440884-06E7-4D93-B5C1-19B2FD651089}"/>
    <cellStyle name="Heading 2 11" xfId="4539" hidden="1" xr:uid="{868F2287-79C1-4403-AA0F-A84929BC5C7B}"/>
    <cellStyle name="Heading 2 11" xfId="5323" hidden="1" xr:uid="{B2EDBCD5-5296-4B95-8ACD-97F582FCFDF2}"/>
    <cellStyle name="Heading 2 11" xfId="10060" xr:uid="{3B422CDD-08DC-4A88-9B27-D4C6E2E05DCC}"/>
    <cellStyle name="Heading 2 12" xfId="4570" hidden="1" xr:uid="{01B667AF-2ABE-4AAE-B74D-AA67D9833E0B}"/>
    <cellStyle name="Heading 2 12" xfId="5354" hidden="1" xr:uid="{FB8AEF62-3CE6-4CA4-9084-5954CB7216B7}"/>
    <cellStyle name="Heading 2 12" xfId="10091" xr:uid="{176F5CC1-5FE5-4A6C-86F8-B634A29DEC41}"/>
    <cellStyle name="Heading 2 13" xfId="4600" hidden="1" xr:uid="{62BE62E0-F6F1-421A-B99F-B586AD10D46A}"/>
    <cellStyle name="Heading 2 13" xfId="5049" hidden="1" xr:uid="{464248C9-7C29-4BA5-8C99-EF81F3AF3A41}"/>
    <cellStyle name="Heading 2 13" xfId="9786" xr:uid="{704E17D6-6307-4E7F-8BE0-3DB62B151EE9}"/>
    <cellStyle name="Heading 2 14" xfId="4641" hidden="1" xr:uid="{3F5B774B-58D0-401B-B62B-220EFD7FF785}"/>
    <cellStyle name="Heading 2 14" xfId="246" hidden="1" xr:uid="{FEFA8BAB-AD2D-4191-9589-0E92C93B60B0}"/>
    <cellStyle name="Heading 2 14" xfId="3186" hidden="1" xr:uid="{904D1D2A-45A3-4A6D-ADBC-7C8E1326ACA9}"/>
    <cellStyle name="Heading 2 14" xfId="3291" hidden="1" xr:uid="{5FF8AC90-5F76-435F-8A96-05A6EA21D5C8}"/>
    <cellStyle name="Heading 2 14" xfId="3334" hidden="1" xr:uid="{33210182-FA1E-47ED-95E4-CA7541860A7A}"/>
    <cellStyle name="Heading 2 14" xfId="3268" hidden="1" xr:uid="{808EEF39-C2C7-4E0A-A738-DE20DD005758}"/>
    <cellStyle name="Heading 2 14" xfId="3249" hidden="1" xr:uid="{F1186C41-2AC8-4CA4-A142-D6E5AD2CCDAD}"/>
    <cellStyle name="Heading 2 14" xfId="3365" hidden="1" xr:uid="{60C9487F-5B23-412D-AE4D-EF7B90B86CB4}"/>
    <cellStyle name="Heading 2 14" xfId="3382" hidden="1" xr:uid="{6FF101D6-4C2E-4FBD-99A5-6E8CA69FA099}"/>
    <cellStyle name="Heading 2 14" xfId="3415" hidden="1" xr:uid="{8E396ED5-D26B-4D65-8550-DCB5F2C65461}"/>
    <cellStyle name="Heading 2 14" xfId="3526" hidden="1" xr:uid="{7078F0F7-73DD-4BB3-A2D9-1F3287AFF071}"/>
    <cellStyle name="Heading 2 14" xfId="3569" hidden="1" xr:uid="{0268D6BE-D70B-407F-BCE4-6761E6A88C93}"/>
    <cellStyle name="Heading 2 14" xfId="3503" hidden="1" xr:uid="{B0398F25-5897-47A9-AF68-D8D790ECA418}"/>
    <cellStyle name="Heading 2 14" xfId="3484" hidden="1" xr:uid="{EE616E7C-8600-4FFE-B259-A377C2EE4CFE}"/>
    <cellStyle name="Heading 2 14" xfId="3600" hidden="1" xr:uid="{1AC98726-E5B4-4ECE-8E8A-58481127E979}"/>
    <cellStyle name="Heading 2 14" xfId="3617" hidden="1" xr:uid="{60F3B861-AF2B-46CC-A9D3-EAAC044B2581}"/>
    <cellStyle name="Heading 2 14" xfId="3659" hidden="1" xr:uid="{6ABBC79A-9676-4151-AC4D-13D23DE53A02}"/>
    <cellStyle name="Heading 2 14" xfId="3717" hidden="1" xr:uid="{B6E42E4C-7CA4-4D53-897A-C7F8543C9F2F}"/>
    <cellStyle name="Heading 2 14" xfId="3757" hidden="1" xr:uid="{0994F050-ABB5-40AD-A8D6-52844A281F95}"/>
    <cellStyle name="Heading 2 14" xfId="3787" hidden="1" xr:uid="{BD6132A9-4180-405B-9EA6-3A21D90646B2}"/>
    <cellStyle name="Heading 2 14" xfId="3817" hidden="1" xr:uid="{43886E39-773F-4C28-A9B3-6F6344FEDE6F}"/>
    <cellStyle name="Heading 2 14" xfId="3858" hidden="1" xr:uid="{41A75C8B-A3B2-444D-A567-33BAFBF2A42E}"/>
    <cellStyle name="Heading 2 14" xfId="3889" hidden="1" xr:uid="{02D8047C-4453-43E8-8576-90264C315E1D}"/>
    <cellStyle name="Heading 2 14" xfId="3855" hidden="1" xr:uid="{11E1D98A-80F7-4CAC-9F95-46ACFE3D2FC4}"/>
    <cellStyle name="Heading 2 14" xfId="3919" hidden="1" xr:uid="{CD83A668-1F24-46D7-B265-F7205E8BC6E8}"/>
    <cellStyle name="Heading 2 14" xfId="3950" hidden="1" xr:uid="{F033AF93-3C12-42BF-87DC-AE045EDD2FB1}"/>
    <cellStyle name="Heading 2 14" xfId="3655" hidden="1" xr:uid="{0D8E953A-2628-4300-83FB-1CD502F767C6}"/>
    <cellStyle name="Heading 2 14" xfId="4000" hidden="1" xr:uid="{6C115F72-875D-4903-AF6A-06A21ABB58A4}"/>
    <cellStyle name="Heading 2 14" xfId="4031" hidden="1" xr:uid="{3C0A06FE-5B00-4822-BBF7-A0FBA48C4E7A}"/>
    <cellStyle name="Heading 2 14" xfId="4062" hidden="1" xr:uid="{E58B46C6-0068-454E-8957-0B12FC5A0703}"/>
    <cellStyle name="Heading 2 14" xfId="4092" hidden="1" xr:uid="{5B55C640-8A75-4C2B-A6E0-42B16641545D}"/>
    <cellStyle name="Heading 2 14" xfId="4133" hidden="1" xr:uid="{794D24BE-C711-4E7A-BBB1-1E9AFF3AAAAB}"/>
    <cellStyle name="Heading 2 14" xfId="4164" hidden="1" xr:uid="{1073AE81-A974-48BA-98F2-508E43C014FF}"/>
    <cellStyle name="Heading 2 14" xfId="4130" hidden="1" xr:uid="{4C9223E8-87B9-4ACE-812D-33B3A142E0BA}"/>
    <cellStyle name="Heading 2 14" xfId="4194" hidden="1" xr:uid="{B2BE40C2-4AEE-4A40-8B04-8264730DBE47}"/>
    <cellStyle name="Heading 2 14" xfId="4225" hidden="1" xr:uid="{9BFBDCAE-AC4B-41AD-AF26-6D59AE2B4BD6}"/>
    <cellStyle name="Heading 2 14" xfId="9380" hidden="1" xr:uid="{C33EEFB2-7B81-485C-86C5-295F1EE51C3B}"/>
    <cellStyle name="Heading 2 14" xfId="5414" hidden="1" xr:uid="{FB159C93-A79B-4735-8652-C2252CA25E8B}"/>
    <cellStyle name="Heading 2 14" xfId="8235" hidden="1" xr:uid="{30017B8A-1BC4-4C51-9B47-5238C1E74920}"/>
    <cellStyle name="Heading 2 14" xfId="8340" hidden="1" xr:uid="{BFA92800-57DF-4001-9F31-C90CBF79D344}"/>
    <cellStyle name="Heading 2 14" xfId="8383" hidden="1" xr:uid="{D08C4D08-45B2-44A9-8F20-67AFDD2AFDB8}"/>
    <cellStyle name="Heading 2 14" xfId="8317" hidden="1" xr:uid="{67B197EC-1708-4ECE-B1C4-1DDC74C1C1C5}"/>
    <cellStyle name="Heading 2 14" xfId="8298" hidden="1" xr:uid="{CF20EF61-834D-4882-8AE2-6B695ABA138C}"/>
    <cellStyle name="Heading 2 14" xfId="8414" hidden="1" xr:uid="{E1C85E84-0E1C-4CF2-B2FD-6C93CBCFB276}"/>
    <cellStyle name="Heading 2 14" xfId="8431" hidden="1" xr:uid="{01C909C6-B57D-44A3-9E7B-2C8ED91C45CE}"/>
    <cellStyle name="Heading 2 14" xfId="8452" hidden="1" xr:uid="{530C3572-1264-4614-BCB9-AA2C277D8E53}"/>
    <cellStyle name="Heading 2 14" xfId="8558" hidden="1" xr:uid="{6B5C746D-3882-4FBD-972D-A7EAF51F4691}"/>
    <cellStyle name="Heading 2 14" xfId="8601" hidden="1" xr:uid="{F8602D18-0C77-45F4-8A03-2C3EC8C21E2D}"/>
    <cellStyle name="Heading 2 14" xfId="8535" hidden="1" xr:uid="{CDE4B7DF-DEB5-4097-AA8F-F3AC75CD7E0D}"/>
    <cellStyle name="Heading 2 14" xfId="8516" hidden="1" xr:uid="{6969FF20-5041-45BC-9044-DD8FCC9BAFA5}"/>
    <cellStyle name="Heading 2 14" xfId="8632" hidden="1" xr:uid="{C1FF73EB-3EDF-4F07-A61C-988DEB89390D}"/>
    <cellStyle name="Heading 2 14" xfId="8649" hidden="1" xr:uid="{34EAA36F-839F-46B0-99D3-F502DBFE9B94}"/>
    <cellStyle name="Heading 2 14" xfId="8691" hidden="1" xr:uid="{7F5AB8D9-E5B9-4C02-89D8-6DA0AA38E6A5}"/>
    <cellStyle name="Heading 2 14" xfId="8742" hidden="1" xr:uid="{4EE864A6-796D-41BF-8111-0AB4A8368C1E}"/>
    <cellStyle name="Heading 2 14" xfId="8782" hidden="1" xr:uid="{9CEBDDFD-982F-4EEC-8444-DF7BF3E246E9}"/>
    <cellStyle name="Heading 2 14" xfId="8812" hidden="1" xr:uid="{A1659FCB-AA45-44F2-A213-B0AB50E64EE7}"/>
    <cellStyle name="Heading 2 14" xfId="8842" hidden="1" xr:uid="{56192420-E704-4BA7-9635-84054937C71B}"/>
    <cellStyle name="Heading 2 14" xfId="8883" hidden="1" xr:uid="{FDE1A208-21AE-4E37-B2E5-7D02390686D3}"/>
    <cellStyle name="Heading 2 14" xfId="8914" hidden="1" xr:uid="{845CD915-80A0-4D2D-ACF9-054624343FF9}"/>
    <cellStyle name="Heading 2 14" xfId="8880" hidden="1" xr:uid="{1DAE3927-CB5E-46A8-A031-57AF86ABDC67}"/>
    <cellStyle name="Heading 2 14" xfId="8944" hidden="1" xr:uid="{D71D3D2C-F15B-47ED-A7CF-90B98206D575}"/>
    <cellStyle name="Heading 2 14" xfId="8975" hidden="1" xr:uid="{00ADEF35-6E99-44DC-8677-D53FD9EA9AB4}"/>
    <cellStyle name="Heading 2 14" xfId="8687" hidden="1" xr:uid="{99EA4136-8B44-48E4-8A1D-B6F0BC837A07}"/>
    <cellStyle name="Heading 2 14" xfId="9025" hidden="1" xr:uid="{1D5D0C52-3108-4E8E-A903-3DB53E6D17E8}"/>
    <cellStyle name="Heading 2 14" xfId="9056" hidden="1" xr:uid="{140458B0-D122-4BE5-8896-E1A3C95B582C}"/>
    <cellStyle name="Heading 2 14" xfId="9087" hidden="1" xr:uid="{A061F989-270C-478B-BA40-9F0E871CAE74}"/>
    <cellStyle name="Heading 2 14" xfId="9117" hidden="1" xr:uid="{27114D14-A017-4EA5-B179-3E6A60B22BD5}"/>
    <cellStyle name="Heading 2 14" xfId="9158" hidden="1" xr:uid="{D1BFBFD8-7FE4-4344-BDB8-09B579E00DEC}"/>
    <cellStyle name="Heading 2 14" xfId="9189" hidden="1" xr:uid="{64E5CD75-BF01-404D-8F88-F0A513E41064}"/>
    <cellStyle name="Heading 2 14" xfId="9155" hidden="1" xr:uid="{3316504C-9E13-4B99-AC0C-3918FE0E611C}"/>
    <cellStyle name="Heading 2 14" xfId="9219" hidden="1" xr:uid="{E3CA21B8-E73A-4B34-B133-8A7597A31BB9}"/>
    <cellStyle name="Heading 2 14" xfId="9250" hidden="1" xr:uid="{53289E7A-5E4A-4389-AC4D-83284BE29218}"/>
    <cellStyle name="Heading 2 15" xfId="4672" hidden="1" xr:uid="{E1C3518F-449D-483F-8D23-685E66C66D70}"/>
    <cellStyle name="Heading 2 15" xfId="9410" hidden="1" xr:uid="{A34BD91E-BD11-4094-BC99-52D70DF1EC6B}"/>
    <cellStyle name="Heading 2 16" xfId="4638" hidden="1" xr:uid="{E55C5399-ACE7-4E7C-A87B-C13B6704F77F}"/>
    <cellStyle name="Heading 2 16" xfId="9377" hidden="1" xr:uid="{80252B2E-C9BC-4D7A-AAAC-028339DFBAB2}"/>
    <cellStyle name="Heading 2 17" xfId="4702" hidden="1" xr:uid="{871F2536-44BE-45DB-BF76-867B591959A7}"/>
    <cellStyle name="Heading 2 17" xfId="9440" hidden="1" xr:uid="{9101E223-FC48-4052-8ACD-A760E548F152}"/>
    <cellStyle name="Heading 2 18" xfId="4733" hidden="1" xr:uid="{5576FDA1-B16F-4051-A1FE-0B19622F1BC5}"/>
    <cellStyle name="Heading 2 18" xfId="9471" hidden="1" xr:uid="{204F3665-12C4-48F9-9792-17D97D9F6117}"/>
    <cellStyle name="Heading 2 19" xfId="4444" hidden="1" xr:uid="{A0CA2938-C0D3-400C-8824-F256D4582930}"/>
    <cellStyle name="Heading 2 19" xfId="9333" hidden="1" xr:uid="{1C6D591F-ABD9-4B7E-85EE-066B51422955}"/>
    <cellStyle name="Heading 2 2" xfId="4" xr:uid="{00000000-0005-0000-0000-000006000000}"/>
    <cellStyle name="Heading 2 2 2" xfId="164" xr:uid="{16BEFA36-015F-42B6-BA62-953E4E6FFB81}"/>
    <cellStyle name="Heading 2 20" xfId="4783" hidden="1" xr:uid="{39A11869-AD3D-48A9-9D54-F1399A270246}"/>
    <cellStyle name="Heading 2 20" xfId="9521" hidden="1" xr:uid="{A6C6FF14-2BA5-4EC3-92D5-A9FB10C81627}"/>
    <cellStyle name="Heading 2 21" xfId="4814" hidden="1" xr:uid="{15AAD4D2-6127-4E8C-8E2B-5D271DA566C1}"/>
    <cellStyle name="Heading 2 21" xfId="9552" hidden="1" xr:uid="{BCE17EB1-7EFE-4883-808B-686306A8E5EC}"/>
    <cellStyle name="Heading 2 22" xfId="4845" hidden="1" xr:uid="{52FAA6E3-FC4B-416A-82F8-85A80EECD3D1}"/>
    <cellStyle name="Heading 2 22" xfId="9583" hidden="1" xr:uid="{52496EA7-EFB4-432C-849D-41C272F7C3DC}"/>
    <cellStyle name="Heading 2 23" xfId="4875" hidden="1" xr:uid="{F76A3E91-04B9-4095-A39A-CF38CB7F65D1}"/>
    <cellStyle name="Heading 2 23" xfId="9613" hidden="1" xr:uid="{E2BCB39C-8973-4EFE-8B48-4B0BB31B4DF2}"/>
    <cellStyle name="Heading 2 24" xfId="4916" hidden="1" xr:uid="{AC2AA493-21F8-4B1C-B6CB-C665662776C9}"/>
    <cellStyle name="Heading 2 24" xfId="9654" hidden="1" xr:uid="{E334F6BB-91F5-452B-90D0-CB9D18DC27BB}"/>
    <cellStyle name="Heading 2 25" xfId="4947" hidden="1" xr:uid="{D5DC548A-5474-4032-A264-C4F3FD2658C2}"/>
    <cellStyle name="Heading 2 25" xfId="9685" hidden="1" xr:uid="{EB3FB7CA-74CB-41F3-B3B9-6BD0F2AF2410}"/>
    <cellStyle name="Heading 2 26" xfId="4913" hidden="1" xr:uid="{168779DD-3DAE-4BED-8C70-657D935453C2}"/>
    <cellStyle name="Heading 2 26" xfId="9651" hidden="1" xr:uid="{63D40685-B9EF-4E17-8EE9-8EE112DC71EE}"/>
    <cellStyle name="Heading 2 27" xfId="4977" hidden="1" xr:uid="{23DA9139-8D3E-43E5-A8AB-F234838E9B05}"/>
    <cellStyle name="Heading 2 27" xfId="9715" hidden="1" xr:uid="{7741596E-5E19-47FD-861C-4030CCFCFF55}"/>
    <cellStyle name="Heading 2 28" xfId="5008" hidden="1" xr:uid="{4AFB21AB-D8F1-47A1-90A1-99CE84B83FEA}"/>
    <cellStyle name="Heading 2 28" xfId="9746" hidden="1" xr:uid="{725AB8BF-A3CC-4119-8962-DF3B0CA2B7DC}"/>
    <cellStyle name="Heading 2 3" xfId="455" hidden="1" xr:uid="{5BD6020A-D2EA-4137-BB93-FEC422C6AB42}"/>
    <cellStyle name="Heading 2 3" xfId="429" hidden="1" xr:uid="{E2B72E38-FF4F-4087-8576-D7E9E2001D53}"/>
    <cellStyle name="Heading 2 3" xfId="511" hidden="1" xr:uid="{0204CFA5-343E-4008-9586-E84E543ADD7D}"/>
    <cellStyle name="Heading 2 3" xfId="525" hidden="1" xr:uid="{E07B43D6-6A6F-4533-8D46-1827D05DCBAC}"/>
    <cellStyle name="Heading 2 3" xfId="545" hidden="1" xr:uid="{D7A0B457-5E47-4A42-84EC-4C73252D1764}"/>
    <cellStyle name="Heading 2 3" xfId="634" hidden="1" xr:uid="{6EF68663-8371-4C3C-865B-406C4B5426D8}"/>
    <cellStyle name="Heading 2 3" xfId="541" hidden="1" xr:uid="{36079B5B-C583-411A-97D5-6527BA331DD8}"/>
    <cellStyle name="Heading 2 3" xfId="687" hidden="1" xr:uid="{89EC52B8-A25A-4D31-8BD7-4A024EE2B105}"/>
    <cellStyle name="Heading 2 3" xfId="742" hidden="1" xr:uid="{C9C05F91-F23F-4F69-93BF-F45214B91550}"/>
    <cellStyle name="Heading 2 3" xfId="756" hidden="1" xr:uid="{00DE3101-2CB0-4038-9150-7A8459E34D11}"/>
    <cellStyle name="Heading 2 3" xfId="776" hidden="1" xr:uid="{D8074092-8F95-4CE1-AC11-DA25F8CF1BE9}"/>
    <cellStyle name="Heading 2 3" xfId="846" hidden="1" xr:uid="{A57D7DF9-ABF5-43A4-93CA-E22D17A0A663}"/>
    <cellStyle name="Heading 2 3" xfId="772" hidden="1" xr:uid="{B6BCA9E1-E75D-4FBB-8C75-57E393DD6321}"/>
    <cellStyle name="Heading 2 3" xfId="809" hidden="1" xr:uid="{1216EA6F-E413-4018-9C73-154E36B466CF}"/>
    <cellStyle name="Heading 2 3" xfId="909" hidden="1" xr:uid="{5EEAAF65-2DAF-4A80-8ABC-278A5150513A}"/>
    <cellStyle name="Heading 2 3" xfId="923" hidden="1" xr:uid="{FA639D24-22BE-49A0-8E74-AA7669E3CECE}"/>
    <cellStyle name="Heading 2 3" xfId="943" hidden="1" xr:uid="{DEEFCBF2-F77A-4698-8037-0C1EAB2221A3}"/>
    <cellStyle name="Heading 2 3" xfId="1006" hidden="1" xr:uid="{E47A6913-04D9-4046-98E6-DE6C77539B3E}"/>
    <cellStyle name="Heading 2 3" xfId="939" hidden="1" xr:uid="{25C8FC4A-7F97-4284-98E8-6EC513FAC475}"/>
    <cellStyle name="Heading 2 3" xfId="975" hidden="1" xr:uid="{9ABF53A9-9200-4A4E-B14E-942A455E5FC1}"/>
    <cellStyle name="Heading 2 3" xfId="1069" hidden="1" xr:uid="{4AA3E7EB-A853-4690-85BD-6A2FD480B97E}"/>
    <cellStyle name="Heading 2 3" xfId="1083" hidden="1" xr:uid="{FDBA51CB-E35D-4BF5-8C7D-9D7BBF1D46FD}"/>
    <cellStyle name="Heading 2 3" xfId="1103" hidden="1" xr:uid="{92F67A25-6943-43D1-97EB-4ACBAC5FBE06}"/>
    <cellStyle name="Heading 2 3" xfId="1168" hidden="1" xr:uid="{3B219056-ACF5-4DAF-8868-E77A03D76D8F}"/>
    <cellStyle name="Heading 2 3" xfId="1099" hidden="1" xr:uid="{C0189C7D-6CB2-432C-920B-52068031002E}"/>
    <cellStyle name="Heading 2 3" xfId="388" hidden="1" xr:uid="{969F705F-4DC1-4E96-941D-5B34547763AA}"/>
    <cellStyle name="Heading 2 3" xfId="1233" hidden="1" xr:uid="{F1AA6B77-4D08-4808-97CB-3BD628E92133}"/>
    <cellStyle name="Heading 2 3" xfId="1247" hidden="1" xr:uid="{7089877A-4170-44AF-910A-012917FB1860}"/>
    <cellStyle name="Heading 2 3" xfId="1267" hidden="1" xr:uid="{F8463E5C-5AAC-48AF-B658-2BE448765492}"/>
    <cellStyle name="Heading 2 3" xfId="1314" hidden="1" xr:uid="{F0E1AE13-7E38-4D40-A739-1C33095D9B56}"/>
    <cellStyle name="Heading 2 3" xfId="1263" hidden="1" xr:uid="{70276080-D079-4291-8217-51018FAAE715}"/>
    <cellStyle name="Heading 2 3" xfId="1432" hidden="1" xr:uid="{F2006BB7-EB4E-4442-AAB2-643662538F7E}"/>
    <cellStyle name="Heading 2 3" xfId="1489" hidden="1" xr:uid="{DDA1622A-FEFE-4080-9459-517B87773818}"/>
    <cellStyle name="Heading 2 3" xfId="1503" hidden="1" xr:uid="{785DFF50-EFF3-4127-93CC-4C47B5C56555}"/>
    <cellStyle name="Heading 2 3" xfId="1523" hidden="1" xr:uid="{604701B7-A73C-4B50-96D4-E408DBB628CD}"/>
    <cellStyle name="Heading 2 3" xfId="1596" hidden="1" xr:uid="{ED06EC32-1118-4C2F-B90E-56CB845167F4}"/>
    <cellStyle name="Heading 2 3" xfId="1519" hidden="1" xr:uid="{240C820D-E58B-4F89-82D1-69515596771F}"/>
    <cellStyle name="Heading 2 3" xfId="1649" hidden="1" xr:uid="{91071BA7-70E4-4FA2-ADD9-BB4C11C5F5CC}"/>
    <cellStyle name="Heading 2 3" xfId="1704" hidden="1" xr:uid="{52308D3B-64EC-489E-86D8-C15C71E94B59}"/>
    <cellStyle name="Heading 2 3" xfId="1718" hidden="1" xr:uid="{2CF57FDF-07B5-4FBF-83D2-E91E79A59AAC}"/>
    <cellStyle name="Heading 2 3" xfId="1738" hidden="1" xr:uid="{53E5748A-C37A-42B8-8D9B-633C62B4F5A7}"/>
    <cellStyle name="Heading 2 3" xfId="1808" hidden="1" xr:uid="{F1817953-FE59-4735-9E15-0C3C3304622A}"/>
    <cellStyle name="Heading 2 3" xfId="1734" hidden="1" xr:uid="{6BA10A64-D9D5-4078-B306-C10EF7D6AC38}"/>
    <cellStyle name="Heading 2 3" xfId="1771" hidden="1" xr:uid="{A0F2A60D-7991-4B5E-9EC6-F18132DEC1E7}"/>
    <cellStyle name="Heading 2 3" xfId="1871" hidden="1" xr:uid="{CD5A353F-F9B7-4C95-92F4-3DE84DA221F8}"/>
    <cellStyle name="Heading 2 3" xfId="1885" hidden="1" xr:uid="{1BD06B1D-8512-462B-82C5-0E3ABDFDA457}"/>
    <cellStyle name="Heading 2 3" xfId="1905" hidden="1" xr:uid="{35DA0A80-AC2E-4C51-8302-B2926C336B7A}"/>
    <cellStyle name="Heading 2 3" xfId="1968" hidden="1" xr:uid="{ED8178C2-6227-4605-B855-70061A913761}"/>
    <cellStyle name="Heading 2 3" xfId="1901" hidden="1" xr:uid="{E52ECB9B-EA84-4F41-A109-740BB9CC0DD5}"/>
    <cellStyle name="Heading 2 3" xfId="1937" hidden="1" xr:uid="{B1402238-9888-411A-B753-68294DC11404}"/>
    <cellStyle name="Heading 2 3" xfId="2031" hidden="1" xr:uid="{60772AF2-0652-4062-A355-C87690A3BD5D}"/>
    <cellStyle name="Heading 2 3" xfId="2045" hidden="1" xr:uid="{2BA270DC-ACA1-4F81-AEB7-534BBD0A90BC}"/>
    <cellStyle name="Heading 2 3" xfId="2065" hidden="1" xr:uid="{CFE1EA05-B3E0-4B36-B21D-2ABFF09B0B76}"/>
    <cellStyle name="Heading 2 3" xfId="2130" hidden="1" xr:uid="{FBAA88DA-BF6C-49D4-8BA7-BCDA1DA57567}"/>
    <cellStyle name="Heading 2 3" xfId="2061" hidden="1" xr:uid="{EDD4FC37-EDAC-42C6-AE6A-FCBD5B40B617}"/>
    <cellStyle name="Heading 2 3" xfId="1391" hidden="1" xr:uid="{D8F232EE-86D8-4A1F-B34E-9637CE390770}"/>
    <cellStyle name="Heading 2 3" xfId="2195" hidden="1" xr:uid="{29BB353E-EC64-4533-B521-99BBDA39326C}"/>
    <cellStyle name="Heading 2 3" xfId="2209" hidden="1" xr:uid="{635B130F-ADB0-4833-B8D8-E8D510EAEB4A}"/>
    <cellStyle name="Heading 2 3" xfId="2229" hidden="1" xr:uid="{5B2D2698-63D5-496A-A8D7-B4DB9926CCAA}"/>
    <cellStyle name="Heading 2 3" xfId="2276" hidden="1" xr:uid="{EE97A1C8-FE7E-4005-A21B-357D2841DCBE}"/>
    <cellStyle name="Heading 2 3" xfId="2225" hidden="1" xr:uid="{435E398E-25AF-406D-9D0F-009FEA3F9618}"/>
    <cellStyle name="Heading 2 3" xfId="1544" hidden="1" xr:uid="{4C3BEFBE-09BB-4214-BBEE-706501F8AD71}"/>
    <cellStyle name="Heading 2 3" xfId="2371" hidden="1" xr:uid="{3E10B4C7-0CC6-4AF4-91DC-E51725CCCD4E}"/>
    <cellStyle name="Heading 2 3" xfId="2385" hidden="1" xr:uid="{1D07A04F-F7EB-4E86-A217-7FF460C633D8}"/>
    <cellStyle name="Heading 2 3" xfId="2405" hidden="1" xr:uid="{84BCC8DA-A116-4087-BE08-9B52C388F005}"/>
    <cellStyle name="Heading 2 3" xfId="2452" hidden="1" xr:uid="{F9D5E36A-4538-43AC-94C1-F182ED96D561}"/>
    <cellStyle name="Heading 2 3" xfId="2401" hidden="1" xr:uid="{7A3621AB-801D-41CB-B6B0-1FF1D0B29CC8}"/>
    <cellStyle name="Heading 2 3" xfId="2505" hidden="1" xr:uid="{B06A3580-4A56-43C8-A085-442E26CD39DF}"/>
    <cellStyle name="Heading 2 3" xfId="2560" hidden="1" xr:uid="{7A4452DB-E495-487F-AFAF-0889929616B9}"/>
    <cellStyle name="Heading 2 3" xfId="2574" hidden="1" xr:uid="{F80B733C-226C-486D-8159-D77D11455C7D}"/>
    <cellStyle name="Heading 2 3" xfId="2594" hidden="1" xr:uid="{910DCCFF-39D3-438D-A0D9-27C314C04D31}"/>
    <cellStyle name="Heading 2 3" xfId="2664" hidden="1" xr:uid="{BD9E585A-AD91-41E0-A092-2DCD66613227}"/>
    <cellStyle name="Heading 2 3" xfId="2590" hidden="1" xr:uid="{8E70D364-8BA3-41BA-A05E-DDB9E2CE59AD}"/>
    <cellStyle name="Heading 2 3" xfId="2627" hidden="1" xr:uid="{2C7E1442-30AC-4E23-9F95-0031676A3914}"/>
    <cellStyle name="Heading 2 3" xfId="2727" hidden="1" xr:uid="{1955273F-3414-4EA5-9F45-66A84FF8C7AE}"/>
    <cellStyle name="Heading 2 3" xfId="2741" hidden="1" xr:uid="{6119A08B-498C-416B-8BA2-A7D0BDD9987B}"/>
    <cellStyle name="Heading 2 3" xfId="2761" hidden="1" xr:uid="{FCBBFEB1-0B55-4F85-BAFC-9F8DC15325FF}"/>
    <cellStyle name="Heading 2 3" xfId="2824" hidden="1" xr:uid="{8B5BC777-B17A-4B98-B633-148772A03F95}"/>
    <cellStyle name="Heading 2 3" xfId="2757" hidden="1" xr:uid="{106E4420-1818-4139-822C-0569FE7043DD}"/>
    <cellStyle name="Heading 2 3" xfId="2793" hidden="1" xr:uid="{50370622-C6DB-4326-83C0-E7E0F15DCCE6}"/>
    <cellStyle name="Heading 2 3" xfId="2887" hidden="1" xr:uid="{A3FE46B0-F135-4A21-9E0D-750931577819}"/>
    <cellStyle name="Heading 2 3" xfId="2901" hidden="1" xr:uid="{AE171B35-B126-4778-BF74-62CEF801F60D}"/>
    <cellStyle name="Heading 2 3" xfId="2921" hidden="1" xr:uid="{DAC102E4-BD76-48AD-B4E1-9A077618BDDB}"/>
    <cellStyle name="Heading 2 3" xfId="2986" hidden="1" xr:uid="{D60AC5B1-F701-495F-8332-2C307C924EBE}"/>
    <cellStyle name="Heading 2 3" xfId="2917" hidden="1" xr:uid="{E058D9A6-2AAD-4D4F-9BC1-E90170AECE4E}"/>
    <cellStyle name="Heading 2 3" xfId="330" hidden="1" xr:uid="{8998FA87-EF85-4E3D-A20D-8957E69FF783}"/>
    <cellStyle name="Heading 2 3" xfId="3051" hidden="1" xr:uid="{07F70AA4-1F31-4186-AB99-2CE1699121DF}"/>
    <cellStyle name="Heading 2 3" xfId="3065" hidden="1" xr:uid="{8E950ED2-3578-4939-BBD0-78DF9B01B59F}"/>
    <cellStyle name="Heading 2 3" xfId="3085" hidden="1" xr:uid="{A3A6643C-E8ED-44B8-86C7-BF688A7ECCA3}"/>
    <cellStyle name="Heading 2 3" xfId="3132" hidden="1" xr:uid="{DF4DF2B7-E0C3-4602-A278-A5E010C03896}"/>
    <cellStyle name="Heading 2 3" xfId="3081" hidden="1" xr:uid="{0DF9B2A7-13A4-4378-A53D-E4FB8B9B4033}"/>
    <cellStyle name="Heading 2 3" xfId="4315" hidden="1" xr:uid="{8A9341FF-2F0F-476F-AF18-3A39E216231A}"/>
    <cellStyle name="Heading 2 3" xfId="5079" hidden="1" xr:uid="{2DCEFF11-8145-48CB-B5AD-A80474B046E7}"/>
    <cellStyle name="Heading 2 3" xfId="5551" hidden="1" xr:uid="{C5065360-2C88-4F2C-B138-83497771A502}"/>
    <cellStyle name="Heading 2 3" xfId="5602" hidden="1" xr:uid="{D86A8C56-BB35-4B4E-BF28-7EAA7A2D5F74}"/>
    <cellStyle name="Heading 2 3" xfId="5616" hidden="1" xr:uid="{B6AA44A2-087A-411D-A73E-D1CE7E6E8888}"/>
    <cellStyle name="Heading 2 3" xfId="5636" hidden="1" xr:uid="{BFF65E35-CA93-4B63-BB5E-912383F24680}"/>
    <cellStyle name="Heading 2 3" xfId="5683" hidden="1" xr:uid="{2E03439E-C578-482E-9FE3-F651959055C6}"/>
    <cellStyle name="Heading 2 3" xfId="5632" hidden="1" xr:uid="{351A4DCF-B5B1-4425-BFEC-D318B028F3D7}"/>
    <cellStyle name="Heading 2 3" xfId="5736" hidden="1" xr:uid="{E2EE3924-7CC1-408C-A665-6C75CE4AF27A}"/>
    <cellStyle name="Heading 2 3" xfId="5791" hidden="1" xr:uid="{C0434346-1CD3-435F-A46C-0954864618AE}"/>
    <cellStyle name="Heading 2 3" xfId="5805" hidden="1" xr:uid="{FF44B082-56BF-4914-BBDD-7E8C0B570571}"/>
    <cellStyle name="Heading 2 3" xfId="5825" hidden="1" xr:uid="{AC6B49D4-EFEE-4D76-AB6D-14AFD9304432}"/>
    <cellStyle name="Heading 2 3" xfId="5895" hidden="1" xr:uid="{8B4F7028-6F2C-48E5-AAF9-E887A094C1C8}"/>
    <cellStyle name="Heading 2 3" xfId="5821" hidden="1" xr:uid="{EB868A6B-3B04-43AA-A109-A359C1C116A5}"/>
    <cellStyle name="Heading 2 3" xfId="5858" hidden="1" xr:uid="{9061B71A-4D57-41FF-8FB0-05CF280FA488}"/>
    <cellStyle name="Heading 2 3" xfId="5958" hidden="1" xr:uid="{FC6DD4D0-0387-487F-98C8-F4D5DDCB17DA}"/>
    <cellStyle name="Heading 2 3" xfId="5972" hidden="1" xr:uid="{15472DD8-6259-4CF0-B92C-567641E592DD}"/>
    <cellStyle name="Heading 2 3" xfId="5992" hidden="1" xr:uid="{4A9309A7-CE6E-4D74-9BCD-9ECEE6639DED}"/>
    <cellStyle name="Heading 2 3" xfId="6055" hidden="1" xr:uid="{C56B804A-F31A-462D-9413-B2790EFDAF28}"/>
    <cellStyle name="Heading 2 3" xfId="5988" hidden="1" xr:uid="{E4E6598E-EED8-4D2E-8BD3-E57FA55E37E2}"/>
    <cellStyle name="Heading 2 3" xfId="6024" hidden="1" xr:uid="{316B8AC1-EA8F-4DC7-92BC-A28667050620}"/>
    <cellStyle name="Heading 2 3" xfId="6118" hidden="1" xr:uid="{90C56C9D-30B8-40E6-9C28-FA787F4E959B}"/>
    <cellStyle name="Heading 2 3" xfId="6132" hidden="1" xr:uid="{5359AF5E-74A1-4013-A003-A1B70073BEFA}"/>
    <cellStyle name="Heading 2 3" xfId="6152" hidden="1" xr:uid="{76D90506-7779-4159-98BB-271B81C19045}"/>
    <cellStyle name="Heading 2 3" xfId="6217" hidden="1" xr:uid="{09F74CC1-795F-45C2-A7EF-A1FCBA7D04B7}"/>
    <cellStyle name="Heading 2 3" xfId="6148" hidden="1" xr:uid="{4F1DB71F-C44A-4940-85E7-1F2B32769342}"/>
    <cellStyle name="Heading 2 3" xfId="5510" hidden="1" xr:uid="{4CBF2E28-6EFE-4504-AA86-1089E7CA70B7}"/>
    <cellStyle name="Heading 2 3" xfId="6282" hidden="1" xr:uid="{07B7EACD-4482-450A-9472-AD1FDE9CD17F}"/>
    <cellStyle name="Heading 2 3" xfId="6296" hidden="1" xr:uid="{98CEE486-50B0-475B-8A56-B4E20A4B03FE}"/>
    <cellStyle name="Heading 2 3" xfId="6316" hidden="1" xr:uid="{B1E68661-B35E-404E-B7AD-E9A37B9AC9F9}"/>
    <cellStyle name="Heading 2 3" xfId="6363" hidden="1" xr:uid="{EA6DCB47-0E32-43C1-A7E9-C263977F5AF5}"/>
    <cellStyle name="Heading 2 3" xfId="6312" hidden="1" xr:uid="{6DFFAC23-8A99-4C21-A45A-0910D82F5ECD}"/>
    <cellStyle name="Heading 2 3" xfId="6481" hidden="1" xr:uid="{256554CB-1DE9-43D4-B068-5BBC6CB8E41F}"/>
    <cellStyle name="Heading 2 3" xfId="6538" hidden="1" xr:uid="{0E86E381-5F30-4E80-BAD3-4351AA731F2E}"/>
    <cellStyle name="Heading 2 3" xfId="6552" hidden="1" xr:uid="{E3E16BA8-6EE5-45E4-9E6B-3DB07E708D08}"/>
    <cellStyle name="Heading 2 3" xfId="6572" hidden="1" xr:uid="{556A6B54-FE47-4545-B4F7-E0E2FDD6DD2C}"/>
    <cellStyle name="Heading 2 3" xfId="6645" hidden="1" xr:uid="{A1C9A4A0-3345-403E-A078-808E0CCF35E7}"/>
    <cellStyle name="Heading 2 3" xfId="6568" hidden="1" xr:uid="{4012D1C8-CE8E-4BB2-A616-9A0B44776104}"/>
    <cellStyle name="Heading 2 3" xfId="6698" hidden="1" xr:uid="{A8EACFF7-D4C8-4D66-BD0E-2B723E8C10EF}"/>
    <cellStyle name="Heading 2 3" xfId="6753" hidden="1" xr:uid="{A639B339-BE94-487E-9216-825C314BD28B}"/>
    <cellStyle name="Heading 2 3" xfId="6767" hidden="1" xr:uid="{37FD7394-55AE-450E-8F30-88BD2E25307B}"/>
    <cellStyle name="Heading 2 3" xfId="6787" hidden="1" xr:uid="{71CFACFF-D9DF-4F6A-B1DF-193E4CB5957C}"/>
    <cellStyle name="Heading 2 3" xfId="6857" hidden="1" xr:uid="{0D3BC83C-551C-4031-B9C4-7050EE2EC0A8}"/>
    <cellStyle name="Heading 2 3" xfId="6783" hidden="1" xr:uid="{933B40FC-14D7-4D2C-89D4-B5CD1022D255}"/>
    <cellStyle name="Heading 2 3" xfId="6820" hidden="1" xr:uid="{8EAE33D3-2125-4D7F-8514-0649AB6C08A4}"/>
    <cellStyle name="Heading 2 3" xfId="6920" hidden="1" xr:uid="{A5286505-56AA-4821-84BC-41AB5A6FE101}"/>
    <cellStyle name="Heading 2 3" xfId="6934" hidden="1" xr:uid="{7ADF0611-4D46-47D3-8C29-D501ECC24ED4}"/>
    <cellStyle name="Heading 2 3" xfId="6954" hidden="1" xr:uid="{12213A97-2506-4483-AAA8-BE0772D3A3F0}"/>
    <cellStyle name="Heading 2 3" xfId="7017" hidden="1" xr:uid="{C74DE4D1-DE3A-4BDC-8ADC-56B5A07171DF}"/>
    <cellStyle name="Heading 2 3" xfId="6950" hidden="1" xr:uid="{827B4790-5E45-4CB5-955B-DDBEFF6D6229}"/>
    <cellStyle name="Heading 2 3" xfId="6986" hidden="1" xr:uid="{B0BB2399-A977-4B1E-AA32-9E4F052FBB33}"/>
    <cellStyle name="Heading 2 3" xfId="7080" hidden="1" xr:uid="{454CBCC7-5174-4C46-AC61-9DC54555CBDB}"/>
    <cellStyle name="Heading 2 3" xfId="7094" hidden="1" xr:uid="{74D9A5C0-68E7-4C17-89CB-F8571D20F1AB}"/>
    <cellStyle name="Heading 2 3" xfId="7114" hidden="1" xr:uid="{CC415F0C-D696-464B-9DC2-D3DA3F4A56D4}"/>
    <cellStyle name="Heading 2 3" xfId="7179" hidden="1" xr:uid="{636A6FA0-06F1-4FEF-BD84-C51D4685732D}"/>
    <cellStyle name="Heading 2 3" xfId="7110" hidden="1" xr:uid="{ABCAC1E2-E9AB-4C8F-8B5E-07A79C61C667}"/>
    <cellStyle name="Heading 2 3" xfId="6440" hidden="1" xr:uid="{26718673-DC10-48B6-9C4F-A3659C1C5D2E}"/>
    <cellStyle name="Heading 2 3" xfId="7244" hidden="1" xr:uid="{0E7A3935-3004-47CB-8AD1-CCCBE9B35424}"/>
    <cellStyle name="Heading 2 3" xfId="7258" hidden="1" xr:uid="{7AD99397-D313-4DEB-9668-639D1FEFA7D8}"/>
    <cellStyle name="Heading 2 3" xfId="7278" hidden="1" xr:uid="{476E286F-81D6-4E43-9280-C776EC188FB6}"/>
    <cellStyle name="Heading 2 3" xfId="7325" hidden="1" xr:uid="{C68E53C7-58E2-48CC-AA44-DF771013A032}"/>
    <cellStyle name="Heading 2 3" xfId="7274" hidden="1" xr:uid="{05ED2BA4-262D-48E3-9D71-279CEA62A9D1}"/>
    <cellStyle name="Heading 2 3" xfId="6593" hidden="1" xr:uid="{8CCF4536-FB2C-4A1E-80C9-63D747E5B734}"/>
    <cellStyle name="Heading 2 3" xfId="7420" hidden="1" xr:uid="{585A92FF-4157-4F47-A320-FBD7F7BBFE0C}"/>
    <cellStyle name="Heading 2 3" xfId="7434" hidden="1" xr:uid="{0B4388FF-1018-4C4D-B15F-931EC85E08FE}"/>
    <cellStyle name="Heading 2 3" xfId="7454" hidden="1" xr:uid="{6550D185-6EE4-4312-B6CA-EA5A145CC5D6}"/>
    <cellStyle name="Heading 2 3" xfId="7501" hidden="1" xr:uid="{75836782-7768-4998-8588-85F3EDAC3F15}"/>
    <cellStyle name="Heading 2 3" xfId="7450" hidden="1" xr:uid="{44B758AC-E2FD-4873-85B9-371648BE63B9}"/>
    <cellStyle name="Heading 2 3" xfId="7554" hidden="1" xr:uid="{78CBD775-1AA6-4884-BBEC-4BA5B5DF6C9C}"/>
    <cellStyle name="Heading 2 3" xfId="7609" hidden="1" xr:uid="{3A485CAF-4135-4BCB-A1EE-93C5B5F50558}"/>
    <cellStyle name="Heading 2 3" xfId="7623" hidden="1" xr:uid="{FEBAF1EA-E3C2-4DEC-9E2A-ED3E2A5BF8C7}"/>
    <cellStyle name="Heading 2 3" xfId="7643" hidden="1" xr:uid="{5BACF42C-5593-43E2-B8F6-CC0F399D96A8}"/>
    <cellStyle name="Heading 2 3" xfId="7713" hidden="1" xr:uid="{7E608CC8-83E2-40C9-98BF-33F95E56DA6E}"/>
    <cellStyle name="Heading 2 3" xfId="7639" hidden="1" xr:uid="{75233E64-1725-4936-B4D8-3B79EFD8E929}"/>
    <cellStyle name="Heading 2 3" xfId="7676" hidden="1" xr:uid="{210F6A9D-90DF-415F-A718-EC7DDC7CA533}"/>
    <cellStyle name="Heading 2 3" xfId="7776" hidden="1" xr:uid="{AB6587C5-FDAE-472C-ADCE-71CD7FE6AB65}"/>
    <cellStyle name="Heading 2 3" xfId="7790" hidden="1" xr:uid="{055666A7-C81D-4031-AD70-E56EB6D2AD2B}"/>
    <cellStyle name="Heading 2 3" xfId="7810" hidden="1" xr:uid="{CD68FAB6-C4CA-4D6E-AA28-7D2A0A4A08F8}"/>
    <cellStyle name="Heading 2 3" xfId="7873" hidden="1" xr:uid="{1395571A-AD49-4FA1-A55E-E6036BA7121F}"/>
    <cellStyle name="Heading 2 3" xfId="7806" hidden="1" xr:uid="{052B4487-F61E-4915-99E8-B315BFBCF2BD}"/>
    <cellStyle name="Heading 2 3" xfId="7842" hidden="1" xr:uid="{62B52E94-F7FA-4BB0-B73D-B22430E5CCE7}"/>
    <cellStyle name="Heading 2 3" xfId="7936" hidden="1" xr:uid="{F298755A-D62F-434C-AFE5-DB5F51F344D2}"/>
    <cellStyle name="Heading 2 3" xfId="7950" hidden="1" xr:uid="{C3053670-0D09-4A6B-B83E-1D84A5174AA0}"/>
    <cellStyle name="Heading 2 3" xfId="7970" hidden="1" xr:uid="{A37F29CE-839B-4FA6-80B5-100580CE3641}"/>
    <cellStyle name="Heading 2 3" xfId="8035" hidden="1" xr:uid="{F4B962EF-E9AE-4654-A8AD-BF50862B30CC}"/>
    <cellStyle name="Heading 2 3" xfId="7966" hidden="1" xr:uid="{F8F083FC-6C75-4773-BE12-1A3D8D5FD36D}"/>
    <cellStyle name="Heading 2 3" xfId="5457" hidden="1" xr:uid="{4B1F500A-C873-4115-893F-1C9CE3831BE2}"/>
    <cellStyle name="Heading 2 3" xfId="8100" hidden="1" xr:uid="{C526FC5B-F90C-40AA-881A-F850DE427C64}"/>
    <cellStyle name="Heading 2 3" xfId="8114" hidden="1" xr:uid="{42A4739F-E923-4D5B-8B64-1A4ACE4AA144}"/>
    <cellStyle name="Heading 2 3" xfId="8134" hidden="1" xr:uid="{476F866A-4AC8-435C-B539-EE6616ECEE93}"/>
    <cellStyle name="Heading 2 3" xfId="8181" hidden="1" xr:uid="{445F3E49-8650-42C7-97FC-C4B983288A20}"/>
    <cellStyle name="Heading 2 3" xfId="8130" hidden="1" xr:uid="{A5063E83-0FF9-4CC6-866F-423D66DF9C2F}"/>
    <cellStyle name="Heading 2 3" xfId="9281" hidden="1" xr:uid="{5F75F470-13CA-4433-BA29-BEF8766ADD56}"/>
    <cellStyle name="Heading 2 3" xfId="9816" xr:uid="{84A3419A-CB62-4528-A6FC-C2E915F73363}"/>
    <cellStyle name="Heading 2 4" xfId="4358" hidden="1" xr:uid="{BA12C6FF-9942-43DF-8F78-8DB02D715943}"/>
    <cellStyle name="Heading 2 4" xfId="5129" hidden="1" xr:uid="{BE2BFA57-2721-42C2-AB01-F107468505A4}"/>
    <cellStyle name="Heading 2 4" xfId="9866" xr:uid="{8C73A0A2-7231-432D-AB3D-15D2075677FC}"/>
    <cellStyle name="Heading 2 5" xfId="4292" hidden="1" xr:uid="{2551F147-510D-406C-8706-7952B7EB6AE0}"/>
    <cellStyle name="Heading 2 5" xfId="5160" hidden="1" xr:uid="{BE47A233-4A27-4AE7-B6C7-5D0A601D3D44}"/>
    <cellStyle name="Heading 2 5" xfId="9897" xr:uid="{ED6C922F-D2C1-4DB4-86F9-B06D6DF0D6D9}"/>
    <cellStyle name="Heading 2 6" xfId="4273" hidden="1" xr:uid="{A52F24A1-5E01-4CC9-A8CC-C34B62C17070}"/>
    <cellStyle name="Heading 2 6" xfId="5191" hidden="1" xr:uid="{E737C86C-2DF6-4981-AF2F-5987578318A4}"/>
    <cellStyle name="Heading 2 6" xfId="9928" xr:uid="{A617AEA4-1076-45DE-A6F6-D85061D3C6F2}"/>
    <cellStyle name="Heading 2 7" xfId="4389" hidden="1" xr:uid="{B3D1DB5A-1E30-4909-8468-C9164CE01D14}"/>
    <cellStyle name="Heading 2 7" xfId="5221" hidden="1" xr:uid="{54FEEB61-272E-43DD-B763-B68DE9FE5B6A}"/>
    <cellStyle name="Heading 2 7" xfId="9958" xr:uid="{45C4F3DD-65EB-4EB6-BE90-33467D756BE2}"/>
    <cellStyle name="Heading 2 8" xfId="4406" hidden="1" xr:uid="{3D8921DC-E245-42E4-AD02-10357D3CE6B9}"/>
    <cellStyle name="Heading 2 8" xfId="5262" hidden="1" xr:uid="{9B9B65E8-B4B7-4FD0-ABCC-C603F87E0F89}"/>
    <cellStyle name="Heading 2 8" xfId="9999" xr:uid="{6DE69E31-44C8-4E62-8DD6-625092BDAA46}"/>
    <cellStyle name="Heading 2 9" xfId="4448" hidden="1" xr:uid="{CA8BBBDD-9993-4A31-8D35-A1CFFF0538E4}"/>
    <cellStyle name="Heading 2 9" xfId="5293" hidden="1" xr:uid="{D2537C8B-2CD3-443F-B932-EA0BAB3F54DF}"/>
    <cellStyle name="Heading 2 9" xfId="10030" xr:uid="{C2F67F64-47AC-41FA-BEAA-022FA85F0B9C}"/>
    <cellStyle name="Heading 3" xfId="20" builtinId="18" customBuiltin="1"/>
    <cellStyle name="Heading 3 10" xfId="4500" hidden="1" xr:uid="{4B063AEC-0BCE-4E1C-8EBC-9FE5CA95DDCC}"/>
    <cellStyle name="Heading 3 10" xfId="5109" hidden="1" xr:uid="{72D92A99-9514-480C-8F61-B24C66500C38}"/>
    <cellStyle name="Heading 3 10" xfId="9846" xr:uid="{8B464E4B-D1CA-460D-95C6-CBFD62C4E8EF}"/>
    <cellStyle name="Heading 3 11" xfId="4540" hidden="1" xr:uid="{8E92977D-2EE4-49A0-9D10-1C2FE08FE314}"/>
    <cellStyle name="Heading 3 11" xfId="5324" hidden="1" xr:uid="{26AE282B-C83A-411C-B261-91C835484F33}"/>
    <cellStyle name="Heading 3 11" xfId="10061" xr:uid="{C4D3D003-DC51-4627-86AF-9A676322B1EE}"/>
    <cellStyle name="Heading 3 12" xfId="4571" hidden="1" xr:uid="{9973E82B-79BD-40FA-931A-6C6093AA9208}"/>
    <cellStyle name="Heading 3 12" xfId="5355" hidden="1" xr:uid="{77354A92-3989-47FB-A138-8EA9D6DB0348}"/>
    <cellStyle name="Heading 3 12" xfId="10092" xr:uid="{FE36B4A0-F01A-498C-86AF-C2B0C20686FF}"/>
    <cellStyle name="Heading 3 13" xfId="4601" hidden="1" xr:uid="{D1086C2A-7D9C-4426-A843-E06B8290A53A}"/>
    <cellStyle name="Heading 3 13" xfId="5050" hidden="1" xr:uid="{2C130A62-7E54-47BB-BF17-41366475BEC7}"/>
    <cellStyle name="Heading 3 13" xfId="9787" xr:uid="{041CB014-D1E9-4300-852B-652F0E91C99A}"/>
    <cellStyle name="Heading 3 14" xfId="4642" hidden="1" xr:uid="{4CEF0AB8-6FAF-4C7C-97F2-51A96B7AFC56}"/>
    <cellStyle name="Heading 3 14" xfId="247" hidden="1" xr:uid="{447EEA3D-BF3D-4B2E-8BEC-0CE2729DB628}"/>
    <cellStyle name="Heading 3 14" xfId="3187" hidden="1" xr:uid="{226D248A-CA15-4BEA-BF11-4C0B5BE6DA3A}"/>
    <cellStyle name="Heading 3 14" xfId="3292" hidden="1" xr:uid="{F6C85B7D-0912-4DBA-91D0-5BA44F6645CA}"/>
    <cellStyle name="Heading 3 14" xfId="3236" hidden="1" xr:uid="{017537EC-CCBF-41A1-9040-626DE43C0FBF}"/>
    <cellStyle name="Heading 3 14" xfId="3355" hidden="1" xr:uid="{40B848CB-3678-45A4-AAE2-435D68715E36}"/>
    <cellStyle name="Heading 3 14" xfId="3373" hidden="1" xr:uid="{07127612-A412-49E0-9DC8-4F465286D026}"/>
    <cellStyle name="Heading 3 14" xfId="3390" hidden="1" xr:uid="{87DEF456-60C1-441C-B872-B72F806E3DFB}"/>
    <cellStyle name="Heading 3 14" xfId="3399" hidden="1" xr:uid="{6C30D459-EFDB-4B30-B29F-4F986C778167}"/>
    <cellStyle name="Heading 3 14" xfId="3416" hidden="1" xr:uid="{F9DEAB03-957D-4AEB-AC26-55DBDBBC27C7}"/>
    <cellStyle name="Heading 3 14" xfId="3527" hidden="1" xr:uid="{48F9F1C1-4715-4AD3-BFD1-58878962B571}"/>
    <cellStyle name="Heading 3 14" xfId="3471" hidden="1" xr:uid="{3386A49C-CD1A-4092-A753-EBEFB025847F}"/>
    <cellStyle name="Heading 3 14" xfId="3590" hidden="1" xr:uid="{CA010A5C-9747-41B7-9974-CE5866D9C24F}"/>
    <cellStyle name="Heading 3 14" xfId="3608" hidden="1" xr:uid="{BC0E051C-87A5-4012-A094-6E8AD453DCEF}"/>
    <cellStyle name="Heading 3 14" xfId="3625" hidden="1" xr:uid="{30A72169-F684-4DFF-9316-6B6FECB24442}"/>
    <cellStyle name="Heading 3 14" xfId="3634" hidden="1" xr:uid="{FEEFE56F-0DE6-429B-8844-20A45DF3CEFD}"/>
    <cellStyle name="Heading 3 14" xfId="3660" hidden="1" xr:uid="{BF6C624E-956E-4981-A1EA-6070845AB5C4}"/>
    <cellStyle name="Heading 3 14" xfId="3718" hidden="1" xr:uid="{B9E207A9-D343-45A3-BD1F-5C425B2131F7}"/>
    <cellStyle name="Heading 3 14" xfId="3758" hidden="1" xr:uid="{5C900E37-FD9B-4139-90D3-885D5A334B82}"/>
    <cellStyle name="Heading 3 14" xfId="3788" hidden="1" xr:uid="{927FFFAB-B232-457D-A701-20F9750896E7}"/>
    <cellStyle name="Heading 3 14" xfId="3818" hidden="1" xr:uid="{D655F511-7555-4CF5-B7E4-E475AFDEC2B0}"/>
    <cellStyle name="Heading 3 14" xfId="3859" hidden="1" xr:uid="{2D29A4AE-035B-41C6-8390-E3331CF32711}"/>
    <cellStyle name="Heading 3 14" xfId="3890" hidden="1" xr:uid="{095F6E78-C011-4D7C-88DD-5493A06C259D}"/>
    <cellStyle name="Heading 3 14" xfId="3696" hidden="1" xr:uid="{3AFC7898-202F-4AFB-8705-3F37496DBDA4}"/>
    <cellStyle name="Heading 3 14" xfId="3920" hidden="1" xr:uid="{5FA8BF2A-C074-472A-BC9B-0B462FCE94A6}"/>
    <cellStyle name="Heading 3 14" xfId="3951" hidden="1" xr:uid="{70CDCBC5-E1EE-4E83-8171-C6110B78413C}"/>
    <cellStyle name="Heading 3 14" xfId="3753" hidden="1" xr:uid="{3CDF177A-9FC8-43AA-A615-397165D2578F}"/>
    <cellStyle name="Heading 3 14" xfId="4001" hidden="1" xr:uid="{0DE92EF8-2EB2-4799-93AA-5D3509728F0B}"/>
    <cellStyle name="Heading 3 14" xfId="4032" hidden="1" xr:uid="{C8E2257A-9270-44C1-926F-EC54C0F4A747}"/>
    <cellStyle name="Heading 3 14" xfId="4063" hidden="1" xr:uid="{4F03FA2E-2487-42D9-91D7-62BC37FCFA98}"/>
    <cellStyle name="Heading 3 14" xfId="4093" hidden="1" xr:uid="{14E606DD-91D6-4A65-963F-5CE1CAC22190}"/>
    <cellStyle name="Heading 3 14" xfId="4134" hidden="1" xr:uid="{057B7CD4-94F0-4580-9198-77CF03548C00}"/>
    <cellStyle name="Heading 3 14" xfId="4165" hidden="1" xr:uid="{2125F62E-4F89-4E37-8B22-CE63B283C842}"/>
    <cellStyle name="Heading 3 14" xfId="3980" hidden="1" xr:uid="{269F815C-71DB-4D3F-9958-4131E6DA7C7D}"/>
    <cellStyle name="Heading 3 14" xfId="4195" hidden="1" xr:uid="{BDA2D098-985D-417F-B4B2-C607A4451983}"/>
    <cellStyle name="Heading 3 14" xfId="4226" hidden="1" xr:uid="{ADEEBACF-C2B1-4345-A2AB-DA52AD4EE480}"/>
    <cellStyle name="Heading 3 14" xfId="9381" hidden="1" xr:uid="{93AB5A60-6097-442E-BF31-2BC831C4958E}"/>
    <cellStyle name="Heading 3 14" xfId="5415" hidden="1" xr:uid="{95E13B26-FFC8-4D3D-95C2-E8BF6AF783FB}"/>
    <cellStyle name="Heading 3 14" xfId="8236" hidden="1" xr:uid="{2EF310F0-EB49-4A87-8165-AB82B71E15AA}"/>
    <cellStyle name="Heading 3 14" xfId="8341" hidden="1" xr:uid="{8A60979F-5BC2-4135-9AC9-C02FB7ED6FED}"/>
    <cellStyle name="Heading 3 14" xfId="8285" hidden="1" xr:uid="{998B652D-5D47-41EA-B89D-8C0764546F19}"/>
    <cellStyle name="Heading 3 14" xfId="8404" hidden="1" xr:uid="{A493C517-CE6C-4958-89A7-1C3638DD1090}"/>
    <cellStyle name="Heading 3 14" xfId="8422" hidden="1" xr:uid="{2ED4F2F2-E785-4584-A720-8F4C39A4AE44}"/>
    <cellStyle name="Heading 3 14" xfId="8439" hidden="1" xr:uid="{091A1944-CED3-43C5-9B56-5662F3667142}"/>
    <cellStyle name="Heading 3 14" xfId="8448" hidden="1" xr:uid="{39E151DF-2DF7-4D91-8D4C-6DC2DFD8693E}"/>
    <cellStyle name="Heading 3 14" xfId="8453" hidden="1" xr:uid="{6486A30B-E8B5-4233-B920-9CD9027362C4}"/>
    <cellStyle name="Heading 3 14" xfId="8559" hidden="1" xr:uid="{A3828A67-F7EE-4936-B34E-24FD687ABA25}"/>
    <cellStyle name="Heading 3 14" xfId="8503" hidden="1" xr:uid="{AA1404C7-1FED-4A1F-BE54-8B305D3294DE}"/>
    <cellStyle name="Heading 3 14" xfId="8622" hidden="1" xr:uid="{234AF70B-ADBB-4125-8585-9470998FF763}"/>
    <cellStyle name="Heading 3 14" xfId="8640" hidden="1" xr:uid="{CACE2273-FFD7-45CD-9BA6-CBCB04268ED2}"/>
    <cellStyle name="Heading 3 14" xfId="8657" hidden="1" xr:uid="{F226B128-2F14-430C-BB06-C41C53A43D90}"/>
    <cellStyle name="Heading 3 14" xfId="8666" hidden="1" xr:uid="{E9BA27C7-CFD8-4D7A-B415-1A6CFA5A10E1}"/>
    <cellStyle name="Heading 3 14" xfId="8692" hidden="1" xr:uid="{1298C0E9-4ECD-4AAC-A301-64EE3E0C4619}"/>
    <cellStyle name="Heading 3 14" xfId="8743" hidden="1" xr:uid="{AE524CD1-AF57-4A7E-818C-A1455A58FA60}"/>
    <cellStyle name="Heading 3 14" xfId="8783" hidden="1" xr:uid="{F3140674-83BB-4238-9E90-692C521D13C1}"/>
    <cellStyle name="Heading 3 14" xfId="8813" hidden="1" xr:uid="{91163382-E005-4C20-85A0-9DED5102D455}"/>
    <cellStyle name="Heading 3 14" xfId="8843" hidden="1" xr:uid="{A203EC06-AE58-4F69-A267-E3FA1FA05FDC}"/>
    <cellStyle name="Heading 3 14" xfId="8884" hidden="1" xr:uid="{7157BA3F-366D-4DE5-B037-E1F5E89E0F4F}"/>
    <cellStyle name="Heading 3 14" xfId="8915" hidden="1" xr:uid="{883B4598-6C88-4F02-B0CE-4C2E8758FA6B}"/>
    <cellStyle name="Heading 3 14" xfId="8722" hidden="1" xr:uid="{AB8DBE8C-8E23-49B7-A309-8514EEB09D51}"/>
    <cellStyle name="Heading 3 14" xfId="8945" hidden="1" xr:uid="{FB971321-514A-4DBC-82FC-4A59CAF6407E}"/>
    <cellStyle name="Heading 3 14" xfId="8976" hidden="1" xr:uid="{865D2847-483A-4BCA-A55E-5EF3FFDFBF1C}"/>
    <cellStyle name="Heading 3 14" xfId="8778" hidden="1" xr:uid="{92427F83-F8F9-405B-B83E-AE6FE94F7BE1}"/>
    <cellStyle name="Heading 3 14" xfId="9026" hidden="1" xr:uid="{41DA2943-92D8-4699-A13E-F69466EC4A3F}"/>
    <cellStyle name="Heading 3 14" xfId="9057" hidden="1" xr:uid="{5AC2BA26-86C7-4B87-8E6F-A3485A1ADC4A}"/>
    <cellStyle name="Heading 3 14" xfId="9088" hidden="1" xr:uid="{953A36A4-A465-43CA-974D-777D39EB5AAE}"/>
    <cellStyle name="Heading 3 14" xfId="9118" hidden="1" xr:uid="{33444D33-64A1-4279-BE8D-4B835AB6CBBE}"/>
    <cellStyle name="Heading 3 14" xfId="9159" hidden="1" xr:uid="{6C0030CA-584D-4E1E-89FC-D84B2B0B02F8}"/>
    <cellStyle name="Heading 3 14" xfId="9190" hidden="1" xr:uid="{A58DDF35-ACDA-4878-AE0D-A7D2F1EDAC67}"/>
    <cellStyle name="Heading 3 14" xfId="9005" hidden="1" xr:uid="{3CCFAF1A-31C1-4848-9A68-3FA68DAFCF81}"/>
    <cellStyle name="Heading 3 14" xfId="9220" hidden="1" xr:uid="{0FE2418C-EB14-4C8F-B4B1-40F76815E963}"/>
    <cellStyle name="Heading 3 14" xfId="9251" hidden="1" xr:uid="{5666727D-D803-437C-9504-2E7659691EFF}"/>
    <cellStyle name="Heading 3 15" xfId="4673" hidden="1" xr:uid="{560F3567-F01E-487D-B52A-39698DC91556}"/>
    <cellStyle name="Heading 3 15" xfId="9411" hidden="1" xr:uid="{51F42CA2-AAE0-4CB2-AB95-E93D148AEAC8}"/>
    <cellStyle name="Heading 3 16" xfId="4479" hidden="1" xr:uid="{E80C177B-ECB4-40B8-BE1D-F427D2E85585}"/>
    <cellStyle name="Heading 3 16" xfId="9338" hidden="1" xr:uid="{138FCC0F-7C87-498C-85D7-CF9D1C0E9E4C}"/>
    <cellStyle name="Heading 3 17" xfId="4703" hidden="1" xr:uid="{8D964DB4-09CE-4C83-A717-B0097917FB1B}"/>
    <cellStyle name="Heading 3 17" xfId="9441" hidden="1" xr:uid="{8C422AEA-E8F0-4A27-ABD6-B1BB3C1B80FB}"/>
    <cellStyle name="Heading 3 18" xfId="4734" hidden="1" xr:uid="{2AE37CD2-67E6-49C1-AA69-40F45CC2E900}"/>
    <cellStyle name="Heading 3 18" xfId="9472" hidden="1" xr:uid="{BA3106A5-0C61-42B8-9498-42CE7F3D5C37}"/>
    <cellStyle name="Heading 3 19" xfId="4535" hidden="1" xr:uid="{715E9F6C-BA30-4BA9-822F-7C2725356664}"/>
    <cellStyle name="Heading 3 19" xfId="9364" hidden="1" xr:uid="{46E582A4-C0D2-409A-936A-EC1C25BAB639}"/>
    <cellStyle name="Heading 3 2" xfId="165" xr:uid="{9B20FA18-B6B3-4EA9-952A-231B937617F3}"/>
    <cellStyle name="Heading 3 20" xfId="4784" hidden="1" xr:uid="{9162FA7F-E3C1-41E9-ACD0-6CA7065A1DD8}"/>
    <cellStyle name="Heading 3 20" xfId="9522" hidden="1" xr:uid="{5C65D3D2-948A-4095-8BB6-531B52399176}"/>
    <cellStyle name="Heading 3 21" xfId="4815" hidden="1" xr:uid="{2E8DA1F7-7BBF-4696-8B43-EE37F503B989}"/>
    <cellStyle name="Heading 3 21" xfId="9553" hidden="1" xr:uid="{0FC0DA67-E8EB-4078-975C-4554E4F97C28}"/>
    <cellStyle name="Heading 3 22" xfId="4846" hidden="1" xr:uid="{5F7575BE-CDC9-44E4-BE4F-40812CE8F16C}"/>
    <cellStyle name="Heading 3 22" xfId="9584" hidden="1" xr:uid="{A2A50FE5-6ED2-40F8-938B-0B33E4B6C716}"/>
    <cellStyle name="Heading 3 23" xfId="4876" hidden="1" xr:uid="{0E8BFB3E-5398-40F1-81F0-198322E37EB1}"/>
    <cellStyle name="Heading 3 23" xfId="9614" hidden="1" xr:uid="{113E6ED9-45F1-4A9A-982C-2D1B6E333E99}"/>
    <cellStyle name="Heading 3 24" xfId="4917" hidden="1" xr:uid="{CC8056E7-4D1F-4EA3-B0CE-524B32209475}"/>
    <cellStyle name="Heading 3 24" xfId="9655" hidden="1" xr:uid="{C8994D06-36BB-4491-806C-C3372ADAC2FB}"/>
    <cellStyle name="Heading 3 25" xfId="4948" hidden="1" xr:uid="{45E2A94F-B08E-4BDB-B202-4B3D54518B19}"/>
    <cellStyle name="Heading 3 25" xfId="9686" hidden="1" xr:uid="{4FC7E333-AF21-4AF0-AD5D-F0001BFA444D}"/>
    <cellStyle name="Heading 3 26" xfId="4763" hidden="1" xr:uid="{B44FC854-0481-4DF7-894B-19FC090C6832}"/>
    <cellStyle name="Heading 3 26" xfId="9501" hidden="1" xr:uid="{B20CE111-2D03-48E3-8698-3F15E38B7E7E}"/>
    <cellStyle name="Heading 3 27" xfId="4978" hidden="1" xr:uid="{6CAA114F-E546-478C-84DB-C7949DF28DF5}"/>
    <cellStyle name="Heading 3 27" xfId="9716" hidden="1" xr:uid="{6CA393BB-A934-4BF5-88DE-119561F78ECF}"/>
    <cellStyle name="Heading 3 28" xfId="5009" hidden="1" xr:uid="{FBB17946-C449-4213-8572-881596CA5E12}"/>
    <cellStyle name="Heading 3 28" xfId="9747" hidden="1" xr:uid="{9A4CFFDB-CB6D-4E0E-8473-A0568F89188D}"/>
    <cellStyle name="Heading 3 3" xfId="456" hidden="1" xr:uid="{3EAA002E-FAA5-49D0-BEC5-16C716F17FDE}"/>
    <cellStyle name="Heading 3 3" xfId="430" hidden="1" xr:uid="{D88B1587-2349-4E0A-A153-FFFB85C3C769}"/>
    <cellStyle name="Heading 3 3" xfId="561" hidden="1" xr:uid="{2983355F-9CA2-4230-8541-B0E1292B9F51}"/>
    <cellStyle name="Heading 3 3" xfId="524" hidden="1" xr:uid="{197B0368-126D-4DAC-B587-30BA06CEC9D9}"/>
    <cellStyle name="Heading 3 3" xfId="549" hidden="1" xr:uid="{1A9468A6-5B45-4F86-AD5B-05B286D37F8F}"/>
    <cellStyle name="Heading 3 3" xfId="609" hidden="1" xr:uid="{BB543E7B-A16F-4D11-BE05-6567970190BE}"/>
    <cellStyle name="Heading 3 3" xfId="543" hidden="1" xr:uid="{5323F27B-B35B-40D3-9BF1-AC2DF28D496E}"/>
    <cellStyle name="Heading 3 3" xfId="688" hidden="1" xr:uid="{6CB386D9-8F42-40FA-9FB0-FFCCBB70F8EF}"/>
    <cellStyle name="Heading 3 3" xfId="792" hidden="1" xr:uid="{0F9A4C38-B4DA-4949-B9EF-010187D6424B}"/>
    <cellStyle name="Heading 3 3" xfId="755" hidden="1" xr:uid="{3919B37E-3BE6-427B-9D3F-FF733F5890A0}"/>
    <cellStyle name="Heading 3 3" xfId="780" hidden="1" xr:uid="{7114E249-D556-4FBE-AE12-28942C98380C}"/>
    <cellStyle name="Heading 3 3" xfId="821" hidden="1" xr:uid="{90C0EA77-6F2C-437F-81D9-E47548A0BF25}"/>
    <cellStyle name="Heading 3 3" xfId="774" hidden="1" xr:uid="{9F35F186-D543-4141-84EA-DA49FB1B5108}"/>
    <cellStyle name="Heading 3 3" xfId="810" hidden="1" xr:uid="{62F8130C-301F-427E-BE46-449C4F524472}"/>
    <cellStyle name="Heading 3 3" xfId="959" hidden="1" xr:uid="{530D654A-6C70-4A8B-B415-8C2528F83137}"/>
    <cellStyle name="Heading 3 3" xfId="922" hidden="1" xr:uid="{3005A1E8-4E1C-45C8-B39E-1C9BB123CF3A}"/>
    <cellStyle name="Heading 3 3" xfId="947" hidden="1" xr:uid="{78771860-74E2-4FA5-9EA7-019B2A67CF6A}"/>
    <cellStyle name="Heading 3 3" xfId="981" hidden="1" xr:uid="{1EBA97F8-03C0-4A63-AD04-9DDEAF8899FD}"/>
    <cellStyle name="Heading 3 3" xfId="941" hidden="1" xr:uid="{D8FF9B2D-CFD9-4335-A423-A4778D2526D9}"/>
    <cellStyle name="Heading 3 3" xfId="976" hidden="1" xr:uid="{81614107-1D4B-48BB-A7A0-4D7C80C11F34}"/>
    <cellStyle name="Heading 3 3" xfId="1119" hidden="1" xr:uid="{40D41337-A0C5-4C9B-976C-49BFB20E3D98}"/>
    <cellStyle name="Heading 3 3" xfId="1082" hidden="1" xr:uid="{701DC547-6D97-4A47-B9DF-C2C3380C26A9}"/>
    <cellStyle name="Heading 3 3" xfId="1107" hidden="1" xr:uid="{7BBE0834-263B-4F20-863D-1C9D7748048D}"/>
    <cellStyle name="Heading 3 3" xfId="1143" hidden="1" xr:uid="{99B91B32-85E1-42CC-AAA7-20732188205A}"/>
    <cellStyle name="Heading 3 3" xfId="1101" hidden="1" xr:uid="{74268288-510E-49EF-BED9-C0DBC6F01612}"/>
    <cellStyle name="Heading 3 3" xfId="389" hidden="1" xr:uid="{0128400B-6EBC-4DFA-B0A4-7A019F380B91}"/>
    <cellStyle name="Heading 3 3" xfId="1283" hidden="1" xr:uid="{56E73C41-7880-4888-B7C7-5523C8658981}"/>
    <cellStyle name="Heading 3 3" xfId="1246" hidden="1" xr:uid="{3E681D5C-2F74-4A99-9F88-2FD737A17343}"/>
    <cellStyle name="Heading 3 3" xfId="1271" hidden="1" xr:uid="{19702728-B2BE-409F-9F78-4E96B7E042C5}"/>
    <cellStyle name="Heading 3 3" xfId="1289" hidden="1" xr:uid="{7DBE8935-5495-475C-9CF5-F2522EE2B761}"/>
    <cellStyle name="Heading 3 3" xfId="1265" hidden="1" xr:uid="{B736B6DA-BB64-4F7C-A7FC-CF31062CF82D}"/>
    <cellStyle name="Heading 3 3" xfId="1433" hidden="1" xr:uid="{FBBD1710-0FA1-4B85-8BFE-6CBEC5E6CA83}"/>
    <cellStyle name="Heading 3 3" xfId="1539" hidden="1" xr:uid="{5A1BBE8A-0B87-4815-9CF1-D7B672C77877}"/>
    <cellStyle name="Heading 3 3" xfId="1502" hidden="1" xr:uid="{ACC6E3FF-E68E-445E-AD27-FA0EA74F3B09}"/>
    <cellStyle name="Heading 3 3" xfId="1527" hidden="1" xr:uid="{2C9113D4-D44A-45D1-BAE5-7DF16449082F}"/>
    <cellStyle name="Heading 3 3" xfId="1571" hidden="1" xr:uid="{5D7757E0-60E0-4C69-B970-CDB1433E6446}"/>
    <cellStyle name="Heading 3 3" xfId="1521" hidden="1" xr:uid="{DD52FA76-FEAB-48FD-BFC8-C5D12AE74596}"/>
    <cellStyle name="Heading 3 3" xfId="1650" hidden="1" xr:uid="{BC8E19A1-F01A-4B0D-86EE-C72D3C7EC621}"/>
    <cellStyle name="Heading 3 3" xfId="1754" hidden="1" xr:uid="{C044D6AF-9917-4550-A4B3-7BD74EA69463}"/>
    <cellStyle name="Heading 3 3" xfId="1717" hidden="1" xr:uid="{43E09183-54BC-417F-95E4-EAD74CFB51E4}"/>
    <cellStyle name="Heading 3 3" xfId="1742" hidden="1" xr:uid="{4C994588-E50A-4E90-9A2F-D6076C6471A2}"/>
    <cellStyle name="Heading 3 3" xfId="1783" hidden="1" xr:uid="{E23378B4-B29A-4016-9AFC-0BE882FF0B42}"/>
    <cellStyle name="Heading 3 3" xfId="1736" hidden="1" xr:uid="{0E0F7825-9D3E-49A6-BA9F-C7366A0BC8F7}"/>
    <cellStyle name="Heading 3 3" xfId="1772" hidden="1" xr:uid="{3C80CEEB-8D7F-4202-B424-1AB4935198BB}"/>
    <cellStyle name="Heading 3 3" xfId="1921" hidden="1" xr:uid="{EFC16220-330C-47B4-8105-B4A9882ECB41}"/>
    <cellStyle name="Heading 3 3" xfId="1884" hidden="1" xr:uid="{EAEC283E-7EE7-49AE-932B-91F0CE2D7CED}"/>
    <cellStyle name="Heading 3 3" xfId="1909" hidden="1" xr:uid="{D5F22476-BC79-491A-9EA7-F16B261C633E}"/>
    <cellStyle name="Heading 3 3" xfId="1943" hidden="1" xr:uid="{817BD47A-A6B5-45A3-A4F8-69E7E336181E}"/>
    <cellStyle name="Heading 3 3" xfId="1903" hidden="1" xr:uid="{606173FD-2536-4012-A8D4-7DF93EE6D07F}"/>
    <cellStyle name="Heading 3 3" xfId="1938" hidden="1" xr:uid="{5081E923-BACA-4D53-ACD8-4FC32FE74F89}"/>
    <cellStyle name="Heading 3 3" xfId="2081" hidden="1" xr:uid="{34E6C6C4-31C3-45CD-8ABB-D8B688E44C46}"/>
    <cellStyle name="Heading 3 3" xfId="2044" hidden="1" xr:uid="{C6178D0A-6FCA-4B14-887F-E4D3D30F95F2}"/>
    <cellStyle name="Heading 3 3" xfId="2069" hidden="1" xr:uid="{FB3652B6-2CCD-4547-A385-239F7D6A5D26}"/>
    <cellStyle name="Heading 3 3" xfId="2105" hidden="1" xr:uid="{EE033A24-A69B-41F8-BBA2-3A847D6ED29B}"/>
    <cellStyle name="Heading 3 3" xfId="2063" hidden="1" xr:uid="{9929CDE3-4020-4B5E-8A97-41B0D7C5213E}"/>
    <cellStyle name="Heading 3 3" xfId="1392" hidden="1" xr:uid="{B6FDE442-8B08-4E92-81C3-D3121FB4F41B}"/>
    <cellStyle name="Heading 3 3" xfId="2245" hidden="1" xr:uid="{CDC47ED6-B807-44E9-B03A-A97FFE760ADB}"/>
    <cellStyle name="Heading 3 3" xfId="2208" hidden="1" xr:uid="{DC10B460-9A7A-4067-A17F-81BBEA72E7A7}"/>
    <cellStyle name="Heading 3 3" xfId="2233" hidden="1" xr:uid="{C8B6F7C7-E60D-48D4-A71D-97A4743F5418}"/>
    <cellStyle name="Heading 3 3" xfId="2251" hidden="1" xr:uid="{64F58C27-C8E7-4BA9-BE34-FA59BA6A7E9C}"/>
    <cellStyle name="Heading 3 3" xfId="2227" hidden="1" xr:uid="{3CC19527-E94F-4DE7-9CA4-9A3AA4D08BD3}"/>
    <cellStyle name="Heading 3 3" xfId="356" hidden="1" xr:uid="{5D4B64CF-F234-421B-A2B6-31612CA48FA1}"/>
    <cellStyle name="Heading 3 3" xfId="2421" hidden="1" xr:uid="{C402690D-17DE-4AFC-851E-10BFB9BAEB90}"/>
    <cellStyle name="Heading 3 3" xfId="2384" hidden="1" xr:uid="{C7ED9E5D-42EC-4D5F-8BC7-A1154CAB2E1F}"/>
    <cellStyle name="Heading 3 3" xfId="2409" hidden="1" xr:uid="{CECB2C21-7E2A-4C47-8B18-7178C9B70560}"/>
    <cellStyle name="Heading 3 3" xfId="2427" hidden="1" xr:uid="{EE6E5BD4-1CFC-4045-9CFB-1A93537841AF}"/>
    <cellStyle name="Heading 3 3" xfId="2403" hidden="1" xr:uid="{42481807-8C6E-40A2-BC5F-C35355186908}"/>
    <cellStyle name="Heading 3 3" xfId="2506" hidden="1" xr:uid="{0A96CE7C-4B5B-4B07-8571-24C467D933DE}"/>
    <cellStyle name="Heading 3 3" xfId="2610" hidden="1" xr:uid="{5EEC0C33-6C30-4BAA-9A12-12CA07DEDC85}"/>
    <cellStyle name="Heading 3 3" xfId="2573" hidden="1" xr:uid="{4F853176-F7CF-4588-A308-62A9E8C2E0E8}"/>
    <cellStyle name="Heading 3 3" xfId="2598" hidden="1" xr:uid="{77686E9C-B26B-42FD-80D3-BA12B74A669B}"/>
    <cellStyle name="Heading 3 3" xfId="2639" hidden="1" xr:uid="{8F6116F6-2A70-4FEE-90DF-A9E4C5DA33FF}"/>
    <cellStyle name="Heading 3 3" xfId="2592" hidden="1" xr:uid="{4A3B4129-188E-4A17-9921-3ACD32768A28}"/>
    <cellStyle name="Heading 3 3" xfId="2628" hidden="1" xr:uid="{1C605AD4-A6D7-4A73-9F68-18DBAC39D093}"/>
    <cellStyle name="Heading 3 3" xfId="2777" hidden="1" xr:uid="{E9937A06-F981-4568-A059-051F52192C3C}"/>
    <cellStyle name="Heading 3 3" xfId="2740" hidden="1" xr:uid="{CD979A03-81E7-4FFE-9639-F9385E19029C}"/>
    <cellStyle name="Heading 3 3" xfId="2765" hidden="1" xr:uid="{1C57D119-0534-4C06-9305-BE6DEE1B654D}"/>
    <cellStyle name="Heading 3 3" xfId="2799" hidden="1" xr:uid="{2FC61A30-8D97-4888-9864-C531EE18474F}"/>
    <cellStyle name="Heading 3 3" xfId="2759" hidden="1" xr:uid="{4427ABB9-312E-40BC-9307-1387260794BC}"/>
    <cellStyle name="Heading 3 3" xfId="2794" hidden="1" xr:uid="{90EC6F9B-525B-4526-84AB-306FE5FA5BFB}"/>
    <cellStyle name="Heading 3 3" xfId="2937" hidden="1" xr:uid="{44F7A0F1-E8F1-44AE-ABFD-1080C979F4DA}"/>
    <cellStyle name="Heading 3 3" xfId="2900" hidden="1" xr:uid="{44ED2C67-3482-4FF3-9B66-001343093769}"/>
    <cellStyle name="Heading 3 3" xfId="2925" hidden="1" xr:uid="{9A6BDB24-CF41-40D2-BDCF-C1DE74E9B1E4}"/>
    <cellStyle name="Heading 3 3" xfId="2961" hidden="1" xr:uid="{E85B2C0E-369B-41DB-BAE8-35B1700C4562}"/>
    <cellStyle name="Heading 3 3" xfId="2919" hidden="1" xr:uid="{166960BF-CC44-4FA7-8AF8-89E374539BD9}"/>
    <cellStyle name="Heading 3 3" xfId="1555" hidden="1" xr:uid="{5DC9832C-EB4A-4FE0-8E16-83BB1185868C}"/>
    <cellStyle name="Heading 3 3" xfId="3101" hidden="1" xr:uid="{7D04EEE3-2520-4D70-AFCF-0DC9287ECCAA}"/>
    <cellStyle name="Heading 3 3" xfId="3064" hidden="1" xr:uid="{3D267637-3DAA-4CA0-8875-4F12F46E7F8B}"/>
    <cellStyle name="Heading 3 3" xfId="3089" hidden="1" xr:uid="{0263E70E-B9C0-433F-A9F6-95767E1AD068}"/>
    <cellStyle name="Heading 3 3" xfId="3107" hidden="1" xr:uid="{14773D5D-2AFD-491E-B0BE-4320EB379835}"/>
    <cellStyle name="Heading 3 3" xfId="3083" hidden="1" xr:uid="{EDDF2ADF-F977-4057-8CBD-2D564DF22313}"/>
    <cellStyle name="Heading 3 3" xfId="4316" hidden="1" xr:uid="{187B616A-8227-4F4F-BC84-F8C6C24B2C61}"/>
    <cellStyle name="Heading 3 3" xfId="5080" hidden="1" xr:uid="{2C07A18F-9C6D-4054-BD5D-52F48F636AE9}"/>
    <cellStyle name="Heading 3 3" xfId="5552" hidden="1" xr:uid="{2E650810-305B-4D3A-832D-EC422C35C326}"/>
    <cellStyle name="Heading 3 3" xfId="5652" hidden="1" xr:uid="{49B3B6B6-9989-4669-A81D-961455485BA0}"/>
    <cellStyle name="Heading 3 3" xfId="5615" hidden="1" xr:uid="{A43F42EE-C137-422D-8EAA-2AF5098A518A}"/>
    <cellStyle name="Heading 3 3" xfId="5640" hidden="1" xr:uid="{39D5DDFF-6D71-4F70-9E09-CE8CEC45B936}"/>
    <cellStyle name="Heading 3 3" xfId="5658" hidden="1" xr:uid="{1D9CC9B2-050D-4950-ADB7-4D42A3D470AD}"/>
    <cellStyle name="Heading 3 3" xfId="5634" hidden="1" xr:uid="{DD5188C6-354F-49CF-8630-0855BC0B228C}"/>
    <cellStyle name="Heading 3 3" xfId="5737" hidden="1" xr:uid="{46658AA8-3DEA-4834-99B3-42E431BC3CD2}"/>
    <cellStyle name="Heading 3 3" xfId="5841" hidden="1" xr:uid="{071B89A4-1067-4968-BB4A-F94CB4674EC5}"/>
    <cellStyle name="Heading 3 3" xfId="5804" hidden="1" xr:uid="{37CDFA89-F972-43E2-8007-FB26E3326779}"/>
    <cellStyle name="Heading 3 3" xfId="5829" hidden="1" xr:uid="{1098A6B3-A323-40BB-9D2E-DDE3835FF62A}"/>
    <cellStyle name="Heading 3 3" xfId="5870" hidden="1" xr:uid="{5E88EC6F-8778-4743-B828-37E11EB35434}"/>
    <cellStyle name="Heading 3 3" xfId="5823" hidden="1" xr:uid="{74FC7179-D05F-4838-A8D2-249ED210DEB9}"/>
    <cellStyle name="Heading 3 3" xfId="5859" hidden="1" xr:uid="{B1B33C67-5D7A-4C89-B478-A6912F4EC6A6}"/>
    <cellStyle name="Heading 3 3" xfId="6008" hidden="1" xr:uid="{47513226-1628-4B11-84B2-AD6FAC6C4BDF}"/>
    <cellStyle name="Heading 3 3" xfId="5971" hidden="1" xr:uid="{0E2495F8-D241-4FB3-A112-7C0E2D3ACDFE}"/>
    <cellStyle name="Heading 3 3" xfId="5996" hidden="1" xr:uid="{3CAFCF65-A455-4A56-8C8B-5B42011D5CDF}"/>
    <cellStyle name="Heading 3 3" xfId="6030" hidden="1" xr:uid="{C9C450B6-6B5B-46E5-9CAB-330E45BF553B}"/>
    <cellStyle name="Heading 3 3" xfId="5990" hidden="1" xr:uid="{2964DCF1-57FE-4CE2-8A62-FE377C6EF2B1}"/>
    <cellStyle name="Heading 3 3" xfId="6025" hidden="1" xr:uid="{20BFE2D7-256E-4568-9475-D687EE69CB1C}"/>
    <cellStyle name="Heading 3 3" xfId="6168" hidden="1" xr:uid="{F97C31C0-1E17-4520-B266-9D45D88D9890}"/>
    <cellStyle name="Heading 3 3" xfId="6131" hidden="1" xr:uid="{1E78C225-690A-4B75-904B-8EA8DBA33AD7}"/>
    <cellStyle name="Heading 3 3" xfId="6156" hidden="1" xr:uid="{218B18D5-92E7-49A8-B1D9-21169FC297D1}"/>
    <cellStyle name="Heading 3 3" xfId="6192" hidden="1" xr:uid="{781D79DF-AACF-4FA7-AD91-69467DF2092A}"/>
    <cellStyle name="Heading 3 3" xfId="6150" hidden="1" xr:uid="{5EA1A1EE-4082-41BC-A588-7578097B31B0}"/>
    <cellStyle name="Heading 3 3" xfId="5511" hidden="1" xr:uid="{B8A3C7C1-7F55-46B6-AD80-7C26B41DE557}"/>
    <cellStyle name="Heading 3 3" xfId="6332" hidden="1" xr:uid="{63DE6047-CA8D-465C-92FC-E7BDA74654C9}"/>
    <cellStyle name="Heading 3 3" xfId="6295" hidden="1" xr:uid="{78021332-692F-47F8-BD53-91645762475A}"/>
    <cellStyle name="Heading 3 3" xfId="6320" hidden="1" xr:uid="{B73C40D3-E9CD-4561-97D2-B3E16B1E678C}"/>
    <cellStyle name="Heading 3 3" xfId="6338" hidden="1" xr:uid="{B5FE7D06-3D15-4B2F-B878-AF07341DBEA7}"/>
    <cellStyle name="Heading 3 3" xfId="6314" hidden="1" xr:uid="{9D614F42-9715-4FA8-9E88-B4A24B543EFC}"/>
    <cellStyle name="Heading 3 3" xfId="6482" hidden="1" xr:uid="{295A8866-569E-4292-A38B-30AA3F88F06D}"/>
    <cellStyle name="Heading 3 3" xfId="6588" hidden="1" xr:uid="{079D234C-C7F5-4145-99C8-20BA0A8C57E0}"/>
    <cellStyle name="Heading 3 3" xfId="6551" hidden="1" xr:uid="{F8F62516-1D24-4350-82E1-B9B68F728FD3}"/>
    <cellStyle name="Heading 3 3" xfId="6576" hidden="1" xr:uid="{D275AA13-0DED-4EAD-BC94-FB420ECF5289}"/>
    <cellStyle name="Heading 3 3" xfId="6620" hidden="1" xr:uid="{DDB20A06-D3B5-4B91-ACDA-A20855BC2931}"/>
    <cellStyle name="Heading 3 3" xfId="6570" hidden="1" xr:uid="{77FE2752-CF57-437D-84C4-5E50460BCFEF}"/>
    <cellStyle name="Heading 3 3" xfId="6699" hidden="1" xr:uid="{046F1ED0-B4C3-4E62-92D3-C7611E6BE358}"/>
    <cellStyle name="Heading 3 3" xfId="6803" hidden="1" xr:uid="{CB0D447B-E7F0-4573-AFE3-119C5410D1D3}"/>
    <cellStyle name="Heading 3 3" xfId="6766" hidden="1" xr:uid="{764BE404-2052-472A-9B6C-31294B415E01}"/>
    <cellStyle name="Heading 3 3" xfId="6791" hidden="1" xr:uid="{7C27AB7A-8866-4191-966A-3532A4B205E1}"/>
    <cellStyle name="Heading 3 3" xfId="6832" hidden="1" xr:uid="{EB1F73DF-18C3-4DCB-A1FF-6ABBEA6131A1}"/>
    <cellStyle name="Heading 3 3" xfId="6785" hidden="1" xr:uid="{EBF2B0E7-B72A-46D0-9F32-1A4734CA909F}"/>
    <cellStyle name="Heading 3 3" xfId="6821" hidden="1" xr:uid="{9A7EE60D-3EE6-48F7-BA2D-E0B2B6D874C3}"/>
    <cellStyle name="Heading 3 3" xfId="6970" hidden="1" xr:uid="{10065FBB-2552-492D-AE01-1AB8ACEDB3F4}"/>
    <cellStyle name="Heading 3 3" xfId="6933" hidden="1" xr:uid="{88026C0C-7529-459C-BC4A-26199FA25005}"/>
    <cellStyle name="Heading 3 3" xfId="6958" hidden="1" xr:uid="{54887BAA-BE3A-4A4C-BCF4-7C9F92F4117A}"/>
    <cellStyle name="Heading 3 3" xfId="6992" hidden="1" xr:uid="{A47374DC-8605-47ED-A7E1-7FBF48FC1465}"/>
    <cellStyle name="Heading 3 3" xfId="6952" hidden="1" xr:uid="{20EBCB6D-BA03-4795-ACEA-C35915C20493}"/>
    <cellStyle name="Heading 3 3" xfId="6987" hidden="1" xr:uid="{D163B1E5-1DBD-4DB4-99BF-FF2365023E59}"/>
    <cellStyle name="Heading 3 3" xfId="7130" hidden="1" xr:uid="{ED7F2DA0-F404-48D4-9C15-AA7967BDEADB}"/>
    <cellStyle name="Heading 3 3" xfId="7093" hidden="1" xr:uid="{85CCD929-DAEE-48B4-85F0-E99D9BC32C78}"/>
    <cellStyle name="Heading 3 3" xfId="7118" hidden="1" xr:uid="{C301B807-F1A6-4EAC-86EA-FAEF86B3E5F4}"/>
    <cellStyle name="Heading 3 3" xfId="7154" hidden="1" xr:uid="{4DF23ED2-1FAE-4EFA-A6F5-05C9676C3946}"/>
    <cellStyle name="Heading 3 3" xfId="7112" hidden="1" xr:uid="{89514412-7357-4CF1-A3FC-5C66672DC195}"/>
    <cellStyle name="Heading 3 3" xfId="6441" hidden="1" xr:uid="{A16E9F7B-9516-4AA1-8F3A-88486A115642}"/>
    <cellStyle name="Heading 3 3" xfId="7294" hidden="1" xr:uid="{36A678B8-E48C-49D3-96D0-1100296E8309}"/>
    <cellStyle name="Heading 3 3" xfId="7257" hidden="1" xr:uid="{67748322-0CA4-4FF2-B731-E1CB5A443B55}"/>
    <cellStyle name="Heading 3 3" xfId="7282" hidden="1" xr:uid="{73B376E8-F6E3-4B6E-88FC-423510332DA2}"/>
    <cellStyle name="Heading 3 3" xfId="7300" hidden="1" xr:uid="{6F4905BB-42F0-4913-812F-FD242D5A687B}"/>
    <cellStyle name="Heading 3 3" xfId="7276" hidden="1" xr:uid="{07E8F735-3961-4283-992E-37ECE4DF7A16}"/>
    <cellStyle name="Heading 3 3" xfId="5479" hidden="1" xr:uid="{888229E2-615A-453A-A92A-87AA26980218}"/>
    <cellStyle name="Heading 3 3" xfId="7470" hidden="1" xr:uid="{3EAC8CEE-8D53-43AC-AE96-79F890FDAD00}"/>
    <cellStyle name="Heading 3 3" xfId="7433" hidden="1" xr:uid="{9BC1A0D5-C0C3-4783-BA74-ED60EFECF6AB}"/>
    <cellStyle name="Heading 3 3" xfId="7458" hidden="1" xr:uid="{AD093E06-0875-4D09-801D-FBA9C82DC222}"/>
    <cellStyle name="Heading 3 3" xfId="7476" hidden="1" xr:uid="{8326D65C-AD39-4D39-B7C2-EF25F720C05A}"/>
    <cellStyle name="Heading 3 3" xfId="7452" hidden="1" xr:uid="{C27D3958-C9CE-4836-8A09-863980E46B43}"/>
    <cellStyle name="Heading 3 3" xfId="7555" hidden="1" xr:uid="{0F4DADB6-AB85-4611-9858-B90AE09C3223}"/>
    <cellStyle name="Heading 3 3" xfId="7659" hidden="1" xr:uid="{9FFD339E-1EE9-419B-9684-89F4FE93B85E}"/>
    <cellStyle name="Heading 3 3" xfId="7622" hidden="1" xr:uid="{B64667E6-C8E2-4380-8400-A3AF1E07D91D}"/>
    <cellStyle name="Heading 3 3" xfId="7647" hidden="1" xr:uid="{E8A7793B-576B-4CA3-BD19-131157BB62A8}"/>
    <cellStyle name="Heading 3 3" xfId="7688" hidden="1" xr:uid="{5BA13B5B-0FBF-40EC-AF5A-4B7D8E637B3B}"/>
    <cellStyle name="Heading 3 3" xfId="7641" hidden="1" xr:uid="{BA39DD01-AC4A-4C00-9A46-FD52F52B1A59}"/>
    <cellStyle name="Heading 3 3" xfId="7677" hidden="1" xr:uid="{CCE75DE4-773D-479C-A156-E698E7338DBA}"/>
    <cellStyle name="Heading 3 3" xfId="7826" hidden="1" xr:uid="{BE5B2BF2-1BD5-4325-913E-A9ECAB159FD5}"/>
    <cellStyle name="Heading 3 3" xfId="7789" hidden="1" xr:uid="{8F2EA108-DE7B-4AAE-8136-9131E5D5E918}"/>
    <cellStyle name="Heading 3 3" xfId="7814" hidden="1" xr:uid="{B3267CDD-3B60-4B5F-BDFD-6BD2620DB1FE}"/>
    <cellStyle name="Heading 3 3" xfId="7848" hidden="1" xr:uid="{3C932655-03C1-41A1-B034-99C6CD975502}"/>
    <cellStyle name="Heading 3 3" xfId="7808" hidden="1" xr:uid="{D80524CB-5B3E-49CB-B108-A00839D4E235}"/>
    <cellStyle name="Heading 3 3" xfId="7843" hidden="1" xr:uid="{AAF0F166-1BBB-4255-B31D-3D98B6040C8D}"/>
    <cellStyle name="Heading 3 3" xfId="7986" hidden="1" xr:uid="{231D9869-48EE-4F0D-9AA5-5BAD90E8FD0E}"/>
    <cellStyle name="Heading 3 3" xfId="7949" hidden="1" xr:uid="{60538ED2-990F-4CC3-965F-F33746846560}"/>
    <cellStyle name="Heading 3 3" xfId="7974" hidden="1" xr:uid="{8D91C94E-A54C-465A-8643-ED591169A04C}"/>
    <cellStyle name="Heading 3 3" xfId="8010" hidden="1" xr:uid="{C1232BCE-8600-46E5-90DA-0E5C8223556F}"/>
    <cellStyle name="Heading 3 3" xfId="7968" hidden="1" xr:uid="{A12E66DC-972F-4C65-8CA6-89EFD273D8BA}"/>
    <cellStyle name="Heading 3 3" xfId="6604" hidden="1" xr:uid="{05EA645A-9FF2-457F-A068-18091BBEEF0E}"/>
    <cellStyle name="Heading 3 3" xfId="8150" hidden="1" xr:uid="{A10A8CBE-49A2-4311-B67A-7A26163E6650}"/>
    <cellStyle name="Heading 3 3" xfId="8113" hidden="1" xr:uid="{ACA06BD9-4109-4C1C-A3DD-7F80381AEB09}"/>
    <cellStyle name="Heading 3 3" xfId="8138" hidden="1" xr:uid="{64B0AF4F-26CF-4A0B-87BA-9713C1F87796}"/>
    <cellStyle name="Heading 3 3" xfId="8156" hidden="1" xr:uid="{489F833C-A6AE-496B-89C6-21728B3000F7}"/>
    <cellStyle name="Heading 3 3" xfId="8132" hidden="1" xr:uid="{AB15FE77-26C9-4160-A46D-C2347DCD84AB}"/>
    <cellStyle name="Heading 3 3" xfId="9282" hidden="1" xr:uid="{1D8B05FE-42BE-469D-AEB1-557CD3B6FA75}"/>
    <cellStyle name="Heading 3 3" xfId="9817" xr:uid="{84832339-83EA-4CC3-84B0-52C6BF24ECB2}"/>
    <cellStyle name="Heading 3 4" xfId="3403" hidden="1" xr:uid="{DA5D2DC8-7A48-40BF-8456-DC4897CA22E7}"/>
    <cellStyle name="Heading 3 4" xfId="5130" hidden="1" xr:uid="{72ED9035-87EF-43B7-AA25-550BAD4934AD}"/>
    <cellStyle name="Heading 3 4" xfId="9867" xr:uid="{84BBC48B-D22F-4174-BA69-CA2AE3C38764}"/>
    <cellStyle name="Heading 3 5" xfId="4379" hidden="1" xr:uid="{FD07DB2E-F9D3-44CF-B4AE-E9FB6995AC11}"/>
    <cellStyle name="Heading 3 5" xfId="5161" hidden="1" xr:uid="{8C23A6F1-32AA-422F-85A3-D1FDAF1EB877}"/>
    <cellStyle name="Heading 3 5" xfId="9898" xr:uid="{8192728F-7479-4BE6-8C71-00A06F91D125}"/>
    <cellStyle name="Heading 3 6" xfId="4397" hidden="1" xr:uid="{26D22F2E-CCCC-4288-A9AF-1627BB63DA15}"/>
    <cellStyle name="Heading 3 6" xfId="5192" hidden="1" xr:uid="{601DB362-8901-4038-8FD0-D42CCDD3E646}"/>
    <cellStyle name="Heading 3 6" xfId="9929" xr:uid="{BBBBA9BA-BF51-4FCF-A1E1-96EF9EAF774F}"/>
    <cellStyle name="Heading 3 7" xfId="4414" hidden="1" xr:uid="{E478ABE3-5880-4CC4-BF4F-6AA852AD2508}"/>
    <cellStyle name="Heading 3 7" xfId="5222" hidden="1" xr:uid="{E9C8D159-7B3B-40FF-A9EC-DE9F984C8701}"/>
    <cellStyle name="Heading 3 7" xfId="9959" xr:uid="{E3C0F303-B5A8-45A8-92E5-6923A77769ED}"/>
    <cellStyle name="Heading 3 8" xfId="4423" hidden="1" xr:uid="{FB39D8B0-40DF-476E-834B-76E92EDC2EE4}"/>
    <cellStyle name="Heading 3 8" xfId="5263" hidden="1" xr:uid="{CFEBD63D-8E58-451F-A2C3-77249CF244D4}"/>
    <cellStyle name="Heading 3 8" xfId="10000" xr:uid="{7C6FB968-D359-488F-B784-10BBDA8E3C5F}"/>
    <cellStyle name="Heading 3 9" xfId="4449" hidden="1" xr:uid="{C70A4574-81F9-4609-BF36-2D6B9FE857D0}"/>
    <cellStyle name="Heading 3 9" xfId="5294" hidden="1" xr:uid="{941A94DD-EAD1-45A2-B393-937B5B609753}"/>
    <cellStyle name="Heading 3 9" xfId="10031" xr:uid="{7B89406D-AC87-4B3C-AD1B-8AD5344AC9D9}"/>
    <cellStyle name="Heading 4" xfId="21" builtinId="19" customBuiltin="1"/>
    <cellStyle name="Heading 4 10" xfId="4501" hidden="1" xr:uid="{B665259F-5BC3-44C7-BB28-44DAB6ED6778}"/>
    <cellStyle name="Heading 4 10" xfId="5258" hidden="1" xr:uid="{47AC5E87-D789-4151-9C94-C61D24FA4E20}"/>
    <cellStyle name="Heading 4 10" xfId="9995" xr:uid="{A95DA98A-E79F-400B-BC06-E06697DB1B5F}"/>
    <cellStyle name="Heading 4 11" xfId="4541" hidden="1" xr:uid="{99B7D54C-F373-4EDF-8A72-F8965BB1D9AF}"/>
    <cellStyle name="Heading 4 11" xfId="5325" hidden="1" xr:uid="{5E2FBD5E-CC0D-40FB-96E4-0BB55AB32B0C}"/>
    <cellStyle name="Heading 4 11" xfId="10062" xr:uid="{8D732DFE-9830-465A-9D96-735CCC3E3E95}"/>
    <cellStyle name="Heading 4 12" xfId="4572" hidden="1" xr:uid="{2CE2C915-A775-4A36-8E60-55083D0A7D56}"/>
    <cellStyle name="Heading 4 12" xfId="5356" hidden="1" xr:uid="{499BA4A6-3C12-4632-913B-DF058AAB5536}"/>
    <cellStyle name="Heading 4 12" xfId="10093" xr:uid="{D54A43DF-7A56-44A8-8936-99F7327B4E8F}"/>
    <cellStyle name="Heading 4 13" xfId="4602" hidden="1" xr:uid="{5981501A-0C16-4AA9-83C0-30DAD5231B66}"/>
    <cellStyle name="Heading 4 13" xfId="5051" hidden="1" xr:uid="{C48C1B63-CDA4-4DF9-A3C8-60EBD9A6A496}"/>
    <cellStyle name="Heading 4 13" xfId="9788" xr:uid="{DC6C5E5D-5601-48FD-BCF9-ADD1C80C800A}"/>
    <cellStyle name="Heading 4 14" xfId="4643" hidden="1" xr:uid="{126B2A06-30ED-4763-8077-91796B39ED7C}"/>
    <cellStyle name="Heading 4 14" xfId="248" hidden="1" xr:uid="{4E223C71-DB96-402E-A133-C6101D0D8DD3}"/>
    <cellStyle name="Heading 4 14" xfId="3188" hidden="1" xr:uid="{19EB0E06-61E8-493C-8E6D-8F20B5345AEB}"/>
    <cellStyle name="Heading 4 14" xfId="3293" hidden="1" xr:uid="{C2E4AF07-2431-4DA3-80F7-0AE3414406B1}"/>
    <cellStyle name="Heading 4 14" xfId="3333" hidden="1" xr:uid="{070F350D-A756-41B5-A970-4B726D2B4947}"/>
    <cellStyle name="Heading 4 14" xfId="3269" hidden="1" xr:uid="{C6F67353-8B29-431B-9C67-E9D9F03B2337}"/>
    <cellStyle name="Heading 4 14" xfId="3248" hidden="1" xr:uid="{157014D4-C574-4162-BD8C-3149C3343561}"/>
    <cellStyle name="Heading 4 14" xfId="3257" hidden="1" xr:uid="{049A009E-10CB-492C-990D-132059275EDB}"/>
    <cellStyle name="Heading 4 14" xfId="3256" hidden="1" xr:uid="{06A1B1E3-DD50-4DEA-9D79-2AF633349ACD}"/>
    <cellStyle name="Heading 4 14" xfId="3417" hidden="1" xr:uid="{F1484813-B212-426A-9D4C-E950B65ED9DA}"/>
    <cellStyle name="Heading 4 14" xfId="3528" hidden="1" xr:uid="{90755F1B-6707-4C15-92FD-549153163DE2}"/>
    <cellStyle name="Heading 4 14" xfId="3568" hidden="1" xr:uid="{C8982075-82A0-49F8-A84D-B5833149CDED}"/>
    <cellStyle name="Heading 4 14" xfId="3504" hidden="1" xr:uid="{FE2746A8-DE32-46C3-AE03-F6796D681ED6}"/>
    <cellStyle name="Heading 4 14" xfId="3483" hidden="1" xr:uid="{3B0EC5C3-972A-46B9-B804-12A888486F58}"/>
    <cellStyle name="Heading 4 14" xfId="3492" hidden="1" xr:uid="{01961C19-F6F8-4450-BADA-F06637CB2817}"/>
    <cellStyle name="Heading 4 14" xfId="3491" hidden="1" xr:uid="{9438C9B2-4374-4CE5-8482-89979A53C5A7}"/>
    <cellStyle name="Heading 4 14" xfId="3661" hidden="1" xr:uid="{3C73B69B-385B-4177-87F0-02921BA3B375}"/>
    <cellStyle name="Heading 4 14" xfId="3719" hidden="1" xr:uid="{29857CF5-808F-4E3A-A126-CAA5BE46ED5E}"/>
    <cellStyle name="Heading 4 14" xfId="3759" hidden="1" xr:uid="{D2647ECB-A825-4F3A-B2BE-06D35FE6CC59}"/>
    <cellStyle name="Heading 4 14" xfId="3789" hidden="1" xr:uid="{AEB08ED7-21D0-4BAB-B881-521B31E77084}"/>
    <cellStyle name="Heading 4 14" xfId="3819" hidden="1" xr:uid="{06F1485F-BEDB-4D86-80D5-9396E7BAF732}"/>
    <cellStyle name="Heading 4 14" xfId="3860" hidden="1" xr:uid="{BF04314F-769D-452C-B0DA-6671E93BF50F}"/>
    <cellStyle name="Heading 4 14" xfId="3891" hidden="1" xr:uid="{E84EACB5-5802-4206-A845-0F5181E7A5A3}"/>
    <cellStyle name="Heading 4 14" xfId="3854" hidden="1" xr:uid="{B33B537E-7C58-4C3A-9630-7146D11982F2}"/>
    <cellStyle name="Heading 4 14" xfId="3921" hidden="1" xr:uid="{B5EE02C5-BF84-4A57-ABD0-7E037B342937}"/>
    <cellStyle name="Heading 4 14" xfId="3952" hidden="1" xr:uid="{9B584C8D-24CE-4929-9296-D33B009CE361}"/>
    <cellStyle name="Heading 4 14" xfId="3654" hidden="1" xr:uid="{9EB40001-9393-45AB-B887-43EFB43CF3DE}"/>
    <cellStyle name="Heading 4 14" xfId="4002" hidden="1" xr:uid="{772BAECA-3131-48D8-AE57-50023494C045}"/>
    <cellStyle name="Heading 4 14" xfId="4033" hidden="1" xr:uid="{2F93AD39-B9F7-4156-AEB7-9B79A64C8217}"/>
    <cellStyle name="Heading 4 14" xfId="4064" hidden="1" xr:uid="{3C7F5F43-DB0B-41BD-9B70-E5E14D45D328}"/>
    <cellStyle name="Heading 4 14" xfId="4094" hidden="1" xr:uid="{58BD52D0-4A32-4269-8815-42BAD9182C13}"/>
    <cellStyle name="Heading 4 14" xfId="4135" hidden="1" xr:uid="{6C5C7C70-F83F-4A3C-8373-414FA59B02AB}"/>
    <cellStyle name="Heading 4 14" xfId="4166" hidden="1" xr:uid="{9257ED59-6EAC-4549-AABF-CB3105AD03AD}"/>
    <cellStyle name="Heading 4 14" xfId="4129" hidden="1" xr:uid="{EE7D39C0-26D5-4987-A6E3-39029D407602}"/>
    <cellStyle name="Heading 4 14" xfId="4196" hidden="1" xr:uid="{95A4B2CF-6FD8-4EF9-821C-F6BC1748A15D}"/>
    <cellStyle name="Heading 4 14" xfId="4227" hidden="1" xr:uid="{A5B3C3DF-4403-44DD-B13D-22A461A85AE7}"/>
    <cellStyle name="Heading 4 14" xfId="9382" hidden="1" xr:uid="{C1C6B404-8388-4821-863B-DC49417CB7D5}"/>
    <cellStyle name="Heading 4 14" xfId="5416" hidden="1" xr:uid="{BBFD3DD3-815A-4CEE-AB00-3A7761A024FD}"/>
    <cellStyle name="Heading 4 14" xfId="8237" hidden="1" xr:uid="{CFFE7D37-2684-4D81-BE63-8014026C8762}"/>
    <cellStyle name="Heading 4 14" xfId="8342" hidden="1" xr:uid="{37B495C6-99AB-421D-BD68-16FE5787417F}"/>
    <cellStyle name="Heading 4 14" xfId="8382" hidden="1" xr:uid="{ACFFF1FC-13BA-44EA-A6B6-09FA155F432C}"/>
    <cellStyle name="Heading 4 14" xfId="8318" hidden="1" xr:uid="{93AA6E23-1F19-493F-A4A8-01993ECB4B85}"/>
    <cellStyle name="Heading 4 14" xfId="8297" hidden="1" xr:uid="{DBDA62BD-8226-4C9B-9044-2F0D830CBAAC}"/>
    <cellStyle name="Heading 4 14" xfId="8306" hidden="1" xr:uid="{6E44D529-486F-46C1-9A8B-260D0EC1CE15}"/>
    <cellStyle name="Heading 4 14" xfId="8305" hidden="1" xr:uid="{0129C13A-B36E-4FBB-AB04-3F2AFF1C6155}"/>
    <cellStyle name="Heading 4 14" xfId="8454" hidden="1" xr:uid="{0DC243A3-0BE3-40E7-8C6F-20B62B203DEB}"/>
    <cellStyle name="Heading 4 14" xfId="8560" hidden="1" xr:uid="{A94AE4B7-47F9-4626-8ABB-6CB2C45A4040}"/>
    <cellStyle name="Heading 4 14" xfId="8600" hidden="1" xr:uid="{566E0DA4-B074-42EF-8FCA-5EA3BE83E8BD}"/>
    <cellStyle name="Heading 4 14" xfId="8536" hidden="1" xr:uid="{E0FB9A9D-70A3-472C-9ED6-4B60E9720758}"/>
    <cellStyle name="Heading 4 14" xfId="8515" hidden="1" xr:uid="{F3AC6E36-EAE8-4BFC-8695-D37013BD249D}"/>
    <cellStyle name="Heading 4 14" xfId="8524" hidden="1" xr:uid="{1835466B-82BA-4C28-B227-7786E3CFD45A}"/>
    <cellStyle name="Heading 4 14" xfId="8523" hidden="1" xr:uid="{D141F5C2-1620-4CF9-BAC0-57AA845FBA4D}"/>
    <cellStyle name="Heading 4 14" xfId="8693" hidden="1" xr:uid="{D44557CF-15E4-45A0-A082-FBB32AF6DBBD}"/>
    <cellStyle name="Heading 4 14" xfId="8744" hidden="1" xr:uid="{01B6ABDF-FFDA-44F6-B383-3D3955FAB4FC}"/>
    <cellStyle name="Heading 4 14" xfId="8784" hidden="1" xr:uid="{C95C1E2A-F96C-4376-AF8A-15AC5568DB65}"/>
    <cellStyle name="Heading 4 14" xfId="8814" hidden="1" xr:uid="{3DB36EED-AD7E-4B90-BFE4-A4B2270621FC}"/>
    <cellStyle name="Heading 4 14" xfId="8844" hidden="1" xr:uid="{6C304EA8-C534-4803-AAD2-5BA474151200}"/>
    <cellStyle name="Heading 4 14" xfId="8885" hidden="1" xr:uid="{4F3C97EE-619B-40D6-A056-4FE67CB2BB32}"/>
    <cellStyle name="Heading 4 14" xfId="8916" hidden="1" xr:uid="{F56CE765-5BA7-4352-98A8-E753A54385CC}"/>
    <cellStyle name="Heading 4 14" xfId="8879" hidden="1" xr:uid="{CA6EB5EC-122D-4DBF-985D-2960C6999E04}"/>
    <cellStyle name="Heading 4 14" xfId="8946" hidden="1" xr:uid="{64FF78F8-9E7C-46EA-8C21-CF6401DA08E2}"/>
    <cellStyle name="Heading 4 14" xfId="8977" hidden="1" xr:uid="{E09331C8-DA70-4D51-8232-0B4C61E5E2BE}"/>
    <cellStyle name="Heading 4 14" xfId="8686" hidden="1" xr:uid="{AD0A7264-7120-4214-9499-E1B1C7D6CC99}"/>
    <cellStyle name="Heading 4 14" xfId="9027" hidden="1" xr:uid="{61CFC710-928B-428D-BC44-01A373140D18}"/>
    <cellStyle name="Heading 4 14" xfId="9058" hidden="1" xr:uid="{F06E3847-99DD-479D-9D92-F1B6B3287A6D}"/>
    <cellStyle name="Heading 4 14" xfId="9089" hidden="1" xr:uid="{4EC0BA51-9DBE-45D6-8F69-62D5B1DCFDB4}"/>
    <cellStyle name="Heading 4 14" xfId="9119" hidden="1" xr:uid="{447015C9-2E80-4D20-B38A-CF97F2B767AD}"/>
    <cellStyle name="Heading 4 14" xfId="9160" hidden="1" xr:uid="{E18BBD5A-1D12-486C-BF39-39E54E697247}"/>
    <cellStyle name="Heading 4 14" xfId="9191" hidden="1" xr:uid="{F276A2C6-B9F4-4B27-8F93-3C7A991EDB0D}"/>
    <cellStyle name="Heading 4 14" xfId="9154" hidden="1" xr:uid="{55D573F8-19F8-4288-8AEF-837A8C47EAE0}"/>
    <cellStyle name="Heading 4 14" xfId="9221" hidden="1" xr:uid="{D8D9EF11-41A2-4725-B0CA-5565989D8FC2}"/>
    <cellStyle name="Heading 4 14" xfId="9252" hidden="1" xr:uid="{BDE5006D-6999-4101-8DFF-1DFEBAD56967}"/>
    <cellStyle name="Heading 4 15" xfId="4674" hidden="1" xr:uid="{F8C0CE0B-BDF1-4917-80D3-C65BFF7346C9}"/>
    <cellStyle name="Heading 4 15" xfId="9412" hidden="1" xr:uid="{F6FEF4B4-6BBA-4992-A839-666C6C25C00E}"/>
    <cellStyle name="Heading 4 16" xfId="4637" hidden="1" xr:uid="{A313A70E-F40B-4287-9FFE-66EBB2B11BF2}"/>
    <cellStyle name="Heading 4 16" xfId="9376" hidden="1" xr:uid="{21BA22FC-F700-4E22-B38C-9B38F34A5DA6}"/>
    <cellStyle name="Heading 4 17" xfId="4704" hidden="1" xr:uid="{DCF904C3-4CF7-4AC7-BBA3-671C9358F7EE}"/>
    <cellStyle name="Heading 4 17" xfId="9442" hidden="1" xr:uid="{82881C7A-CDE8-4E99-BCAB-AAC2136DAF93}"/>
    <cellStyle name="Heading 4 18" xfId="4735" hidden="1" xr:uid="{692E1E99-48AB-484B-BD23-06D93929DCB0}"/>
    <cellStyle name="Heading 4 18" xfId="9473" hidden="1" xr:uid="{DBC30F23-6BA6-4F37-835D-086200AC68A5}"/>
    <cellStyle name="Heading 4 19" xfId="4443" hidden="1" xr:uid="{D543AE38-E29F-4481-98F5-C6314C4D603E}"/>
    <cellStyle name="Heading 4 19" xfId="9332" hidden="1" xr:uid="{D1EC9882-AA3F-4B6B-B8D8-BA53E5DA7A65}"/>
    <cellStyle name="Heading 4 2" xfId="166" xr:uid="{C12AA902-686C-4119-8B61-28ABE0BB72BE}"/>
    <cellStyle name="Heading 4 20" xfId="4785" hidden="1" xr:uid="{976C86E3-0910-4A75-B93A-B760D1E7DE28}"/>
    <cellStyle name="Heading 4 20" xfId="9523" hidden="1" xr:uid="{F2A7C6F5-1231-448B-B8CB-BB4810C286BF}"/>
    <cellStyle name="Heading 4 21" xfId="4816" hidden="1" xr:uid="{1950C081-4036-42AA-9715-CF9197A18CB9}"/>
    <cellStyle name="Heading 4 21" xfId="9554" hidden="1" xr:uid="{5C0CD90F-A11E-421D-8CE0-0EB54E45D841}"/>
    <cellStyle name="Heading 4 22" xfId="4847" hidden="1" xr:uid="{04114421-9D65-4686-A050-37B591F08943}"/>
    <cellStyle name="Heading 4 22" xfId="9585" hidden="1" xr:uid="{EEB67F89-9509-4C83-ADBF-A531BF5B3EBA}"/>
    <cellStyle name="Heading 4 23" xfId="4877" hidden="1" xr:uid="{34046C9B-EC2B-4603-B051-54606D0F53BE}"/>
    <cellStyle name="Heading 4 23" xfId="9615" hidden="1" xr:uid="{B80558BB-DAF8-43B2-BA6F-02B46A6DD8F2}"/>
    <cellStyle name="Heading 4 24" xfId="4918" hidden="1" xr:uid="{5470B4E5-4A87-4965-B978-42D43580DD73}"/>
    <cellStyle name="Heading 4 24" xfId="9656" hidden="1" xr:uid="{D3E0A08E-D865-4247-B312-6800262F006D}"/>
    <cellStyle name="Heading 4 25" xfId="4949" hidden="1" xr:uid="{7E94EFC5-FBF1-4298-8889-035C608F06EA}"/>
    <cellStyle name="Heading 4 25" xfId="9687" hidden="1" xr:uid="{D0FB5958-B064-44ED-8584-7FBF78D4F3EA}"/>
    <cellStyle name="Heading 4 26" xfId="4912" hidden="1" xr:uid="{EE23A082-127B-48ED-956F-5271707C48A4}"/>
    <cellStyle name="Heading 4 26" xfId="9650" hidden="1" xr:uid="{A9DDF8CB-13CA-4168-82AF-75B5D87945D2}"/>
    <cellStyle name="Heading 4 27" xfId="4979" hidden="1" xr:uid="{606730C5-BBAF-4803-AE84-DD9B2B2C315A}"/>
    <cellStyle name="Heading 4 27" xfId="9717" hidden="1" xr:uid="{652F4760-38AF-4DEF-8C76-D0D9FA67CAEC}"/>
    <cellStyle name="Heading 4 28" xfId="5010" hidden="1" xr:uid="{CE31E01D-6282-42A9-93A7-21709929776D}"/>
    <cellStyle name="Heading 4 28" xfId="9748" hidden="1" xr:uid="{FE236B05-0BDD-4904-9B71-A910D61EEB62}"/>
    <cellStyle name="Heading 4 3" xfId="457" hidden="1" xr:uid="{D6249366-A518-47DF-B15B-F6566612ED12}"/>
    <cellStyle name="Heading 4 3" xfId="431" hidden="1" xr:uid="{AC32073C-ABF7-45DD-B142-1094873D3607}"/>
    <cellStyle name="Heading 4 3" xfId="510" hidden="1" xr:uid="{FE9400B6-749A-4674-9CF3-18CFF8609A9A}"/>
    <cellStyle name="Heading 4 3" xfId="523" hidden="1" xr:uid="{CD4D4627-2F2C-41F7-B714-1C6ED07792AE}"/>
    <cellStyle name="Heading 4 3" xfId="544" hidden="1" xr:uid="{95225298-4262-4C0B-BEB2-8DA9279F092A}"/>
    <cellStyle name="Heading 4 3" xfId="611" hidden="1" xr:uid="{DC117439-9F86-47A2-B134-E6BB57BA9D87}"/>
    <cellStyle name="Heading 4 3" xfId="683" hidden="1" xr:uid="{2D78CF28-B591-4983-A63C-8D5468796B0C}"/>
    <cellStyle name="Heading 4 3" xfId="689" hidden="1" xr:uid="{8E591422-D3F1-44C1-B3DC-A214D9723CE3}"/>
    <cellStyle name="Heading 4 3" xfId="741" hidden="1" xr:uid="{E1C28524-23E0-458E-B6BD-0C6620210885}"/>
    <cellStyle name="Heading 4 3" xfId="754" hidden="1" xr:uid="{048D04F1-9E28-49F0-B3F0-670F70FC4328}"/>
    <cellStyle name="Heading 4 3" xfId="775" hidden="1" xr:uid="{36F3EE90-9475-4D12-BEAA-C8CD988010A1}"/>
    <cellStyle name="Heading 4 3" xfId="823" hidden="1" xr:uid="{825C494F-8083-4580-A77B-F5A831691BA4}"/>
    <cellStyle name="Heading 4 3" xfId="895" hidden="1" xr:uid="{EE9AB924-3331-4F54-B912-8CF7FF4CA257}"/>
    <cellStyle name="Heading 4 3" xfId="401" hidden="1" xr:uid="{19F9C26B-7A31-4A9E-BFD5-9881F8120F2D}"/>
    <cellStyle name="Heading 4 3" xfId="908" hidden="1" xr:uid="{ABF336CD-31FE-4B8D-AC69-F066AE8819CB}"/>
    <cellStyle name="Heading 4 3" xfId="921" hidden="1" xr:uid="{BF94DA86-4B5F-4BB5-B2D4-FDBEA0AF8CD9}"/>
    <cellStyle name="Heading 4 3" xfId="942" hidden="1" xr:uid="{865FA596-B8D0-4702-AB55-16F72E1E1505}"/>
    <cellStyle name="Heading 4 3" xfId="983" hidden="1" xr:uid="{01FC4DC5-EC60-4427-9B9D-60E4FF91CB08}"/>
    <cellStyle name="Heading 4 3" xfId="1055" hidden="1" xr:uid="{187BDC21-27FF-44D4-8D5D-541B2687AFF1}"/>
    <cellStyle name="Heading 4 3" xfId="385" hidden="1" xr:uid="{740EE56F-27C2-49FC-A1E3-3F0AB68D40A0}"/>
    <cellStyle name="Heading 4 3" xfId="1068" hidden="1" xr:uid="{984E3204-BA01-4CB6-B77E-425460406832}"/>
    <cellStyle name="Heading 4 3" xfId="1081" hidden="1" xr:uid="{F0C2D34F-2AC0-4C2B-83F0-00A586BDF844}"/>
    <cellStyle name="Heading 4 3" xfId="1102" hidden="1" xr:uid="{89A33F0E-DFF6-4C89-BC75-5FE62A8FAC98}"/>
    <cellStyle name="Heading 4 3" xfId="1145" hidden="1" xr:uid="{97D3C3F2-F573-4206-BCEE-2BA07FAB5C73}"/>
    <cellStyle name="Heading 4 3" xfId="1217" hidden="1" xr:uid="{8AD81A45-F6BA-41F5-BD64-E5756B26C472}"/>
    <cellStyle name="Heading 4 3" xfId="390" hidden="1" xr:uid="{3D7164AF-2736-41E5-8F3B-2785373598AD}"/>
    <cellStyle name="Heading 4 3" xfId="1232" hidden="1" xr:uid="{47E5CC20-2B4D-49FA-806D-420161F03F81}"/>
    <cellStyle name="Heading 4 3" xfId="1245" hidden="1" xr:uid="{BB63F535-34AB-4A55-BCA8-BE373F117A5A}"/>
    <cellStyle name="Heading 4 3" xfId="1266" hidden="1" xr:uid="{4863EF64-45FB-49B6-BF3B-455DF0CCE3B6}"/>
    <cellStyle name="Heading 4 3" xfId="1291" hidden="1" xr:uid="{A2056BC8-4ABE-4447-83D2-DC3B508C0C37}"/>
    <cellStyle name="Heading 4 3" xfId="1363" hidden="1" xr:uid="{F3657FE3-FC79-44C6-8DE2-077331B0452B}"/>
    <cellStyle name="Heading 4 3" xfId="1434" hidden="1" xr:uid="{C4EF8E77-A1D1-43C5-8BA9-6FED1E91B2CF}"/>
    <cellStyle name="Heading 4 3" xfId="1488" hidden="1" xr:uid="{DA48310C-8F14-48CF-AE68-4EA73A3FCF83}"/>
    <cellStyle name="Heading 4 3" xfId="1501" hidden="1" xr:uid="{9327EBAC-ED7F-4B68-89B2-FD2BD80666B3}"/>
    <cellStyle name="Heading 4 3" xfId="1522" hidden="1" xr:uid="{DE6FDA56-4305-48FE-BEBF-02D096237BAE}"/>
    <cellStyle name="Heading 4 3" xfId="1573" hidden="1" xr:uid="{ABA5EBF6-3D75-46E1-B4A4-23E926F3DDC6}"/>
    <cellStyle name="Heading 4 3" xfId="1645" hidden="1" xr:uid="{048C7334-49D7-4479-8B8D-1933750EE2AD}"/>
    <cellStyle name="Heading 4 3" xfId="1651" hidden="1" xr:uid="{F834F0E2-9D78-4407-A3B8-7469E61877BA}"/>
    <cellStyle name="Heading 4 3" xfId="1703" hidden="1" xr:uid="{C605AF95-EEC9-4167-9861-BD040C519B6D}"/>
    <cellStyle name="Heading 4 3" xfId="1716" hidden="1" xr:uid="{0AAF0F18-A15D-44CE-AFC7-DA5B4ED65FE3}"/>
    <cellStyle name="Heading 4 3" xfId="1737" hidden="1" xr:uid="{F0406422-3FF0-4B0F-97FD-0FC424B3065F}"/>
    <cellStyle name="Heading 4 3" xfId="1785" hidden="1" xr:uid="{253A5E06-EBF5-4712-B4E5-487DE8342BBD}"/>
    <cellStyle name="Heading 4 3" xfId="1857" hidden="1" xr:uid="{E3F9C025-C07D-4833-A851-99CB7106C011}"/>
    <cellStyle name="Heading 4 3" xfId="1404" hidden="1" xr:uid="{488118C4-5F00-42EF-9500-7D6275ED71D5}"/>
    <cellStyle name="Heading 4 3" xfId="1870" hidden="1" xr:uid="{8218EB23-B7FB-44D9-A133-732355AAF8BC}"/>
    <cellStyle name="Heading 4 3" xfId="1883" hidden="1" xr:uid="{7C2FEF55-6478-4A17-90F6-354B25D1C8ED}"/>
    <cellStyle name="Heading 4 3" xfId="1904" hidden="1" xr:uid="{630906C6-558D-4F77-9D29-C0B0A69218D2}"/>
    <cellStyle name="Heading 4 3" xfId="1945" hidden="1" xr:uid="{5DC44391-7CD0-41CA-894A-B635AAE8800D}"/>
    <cellStyle name="Heading 4 3" xfId="2017" hidden="1" xr:uid="{D2997CAF-F82C-40F0-840E-4D99A6E7884E}"/>
    <cellStyle name="Heading 4 3" xfId="1388" hidden="1" xr:uid="{D1D08BB2-91A2-477A-911D-2178189086A0}"/>
    <cellStyle name="Heading 4 3" xfId="2030" hidden="1" xr:uid="{884519F2-98DE-4051-8243-B04C258AF1D9}"/>
    <cellStyle name="Heading 4 3" xfId="2043" hidden="1" xr:uid="{F0A7818C-15AC-4BAF-97D5-8F0EFCF93BD6}"/>
    <cellStyle name="Heading 4 3" xfId="2064" hidden="1" xr:uid="{78E2C4A6-3C9A-4C03-9F00-4124E4B6EDCC}"/>
    <cellStyle name="Heading 4 3" xfId="2107" hidden="1" xr:uid="{9247CAA1-7160-433E-8BD4-C1B721420366}"/>
    <cellStyle name="Heading 4 3" xfId="2179" hidden="1" xr:uid="{BCAFD07D-D411-4C2C-8C86-B08DE841588D}"/>
    <cellStyle name="Heading 4 3" xfId="1393" hidden="1" xr:uid="{436131F6-150C-4AD0-AFBF-5492394AD7BB}"/>
    <cellStyle name="Heading 4 3" xfId="2194" hidden="1" xr:uid="{A384D29A-122D-44C2-8465-5B39F6A04B3A}"/>
    <cellStyle name="Heading 4 3" xfId="2207" hidden="1" xr:uid="{B167C0A3-3275-4015-876D-CA3D53424F51}"/>
    <cellStyle name="Heading 4 3" xfId="2228" hidden="1" xr:uid="{2B15ED62-C4F5-4952-B1E9-7F60C9C106FC}"/>
    <cellStyle name="Heading 4 3" xfId="2253" hidden="1" xr:uid="{20B25258-4E9F-47C7-BEB8-49C07B879E37}"/>
    <cellStyle name="Heading 4 3" xfId="2325" hidden="1" xr:uid="{BC0A50E6-CC6C-4D2E-A32B-22331168A1B6}"/>
    <cellStyle name="Heading 4 3" xfId="357" hidden="1" xr:uid="{6EAC55C9-FEC0-4B6D-9687-6955C580066E}"/>
    <cellStyle name="Heading 4 3" xfId="2370" hidden="1" xr:uid="{07CA8986-439E-4BFC-9F36-22E8699F109F}"/>
    <cellStyle name="Heading 4 3" xfId="2383" hidden="1" xr:uid="{1EB98E3C-BAEB-4C1F-B6EF-9FB05BC0945D}"/>
    <cellStyle name="Heading 4 3" xfId="2404" hidden="1" xr:uid="{1F6E4FAC-669D-4080-95C7-8FC702A9ED53}"/>
    <cellStyle name="Heading 4 3" xfId="2429" hidden="1" xr:uid="{7FC0C6A5-7474-43FD-BD66-905EF1931544}"/>
    <cellStyle name="Heading 4 3" xfId="2501" hidden="1" xr:uid="{B459CE93-9EB1-40C6-9CFA-4158D3006975}"/>
    <cellStyle name="Heading 4 3" xfId="2507" hidden="1" xr:uid="{D285E706-2DC1-4650-AAF2-EBD98A2B0394}"/>
    <cellStyle name="Heading 4 3" xfId="2559" hidden="1" xr:uid="{825EA1CC-3121-45C2-B666-3B4757135E4A}"/>
    <cellStyle name="Heading 4 3" xfId="2572" hidden="1" xr:uid="{53A17082-D757-4551-9703-8A1F47F9A713}"/>
    <cellStyle name="Heading 4 3" xfId="2593" hidden="1" xr:uid="{E41D2FE1-DA11-4ABC-B862-E546D6272012}"/>
    <cellStyle name="Heading 4 3" xfId="2641" hidden="1" xr:uid="{A9C2D862-8375-4775-9798-67950115AB9D}"/>
    <cellStyle name="Heading 4 3" xfId="2713" hidden="1" xr:uid="{EB6FD607-44C0-4C2C-AD03-9A4D31AF53CA}"/>
    <cellStyle name="Heading 4 3" xfId="1458" hidden="1" xr:uid="{E668FBE3-0CBF-4611-9C94-E317F8DBD5BD}"/>
    <cellStyle name="Heading 4 3" xfId="2726" hidden="1" xr:uid="{9427E04F-8571-4052-820D-34EF34C5C266}"/>
    <cellStyle name="Heading 4 3" xfId="2739" hidden="1" xr:uid="{13C124D6-2E72-4F3A-95F7-7F1ABB412061}"/>
    <cellStyle name="Heading 4 3" xfId="2760" hidden="1" xr:uid="{05B269E5-E6A4-4974-BF61-0802697098B3}"/>
    <cellStyle name="Heading 4 3" xfId="2801" hidden="1" xr:uid="{9E4FC2DB-3AB2-4A0A-9095-324D0C219CF5}"/>
    <cellStyle name="Heading 4 3" xfId="2873" hidden="1" xr:uid="{1AEED30D-5FC3-4EA4-B311-72487D6E455C}"/>
    <cellStyle name="Heading 4 3" xfId="1557" hidden="1" xr:uid="{547D7C1A-7103-4EC5-8281-5C471D4B2177}"/>
    <cellStyle name="Heading 4 3" xfId="2886" hidden="1" xr:uid="{DD2B5D71-57BB-45C0-9345-063AD54E31C4}"/>
    <cellStyle name="Heading 4 3" xfId="2899" hidden="1" xr:uid="{A927177F-03C0-42E8-8162-AAF0BDDBD8AE}"/>
    <cellStyle name="Heading 4 3" xfId="2920" hidden="1" xr:uid="{6B059CEB-8A73-42DF-B35D-1C14BCCD4CFB}"/>
    <cellStyle name="Heading 4 3" xfId="2963" hidden="1" xr:uid="{ACCF7227-5F93-430B-8960-AB205BA57A0A}"/>
    <cellStyle name="Heading 4 3" xfId="3035" hidden="1" xr:uid="{AEDA0CF5-5FEA-4B93-9B39-749EEF2A4AF5}"/>
    <cellStyle name="Heading 4 3" xfId="331" hidden="1" xr:uid="{8714EE71-BAE0-4B89-B49C-69938C92C4B9}"/>
    <cellStyle name="Heading 4 3" xfId="3050" hidden="1" xr:uid="{C8FB79AE-49FC-4952-9A77-F92551A5EFCB}"/>
    <cellStyle name="Heading 4 3" xfId="3063" hidden="1" xr:uid="{C5438C72-C9C7-407A-B7C4-3334AA91335C}"/>
    <cellStyle name="Heading 4 3" xfId="3084" hidden="1" xr:uid="{4C717E12-8256-434F-AD09-34CAAEDCC969}"/>
    <cellStyle name="Heading 4 3" xfId="3109" hidden="1" xr:uid="{22ED3B4F-935A-4802-B4EC-75B2EBBE2DC8}"/>
    <cellStyle name="Heading 4 3" xfId="3181" hidden="1" xr:uid="{F5D37973-979D-456F-9EF6-5D65EC7B8358}"/>
    <cellStyle name="Heading 4 3" xfId="4317" hidden="1" xr:uid="{8AF3028B-1391-4F38-943B-8F2C54BB8829}"/>
    <cellStyle name="Heading 4 3" xfId="5081" hidden="1" xr:uid="{F704E12B-56CC-41FE-981C-1C6A1334574B}"/>
    <cellStyle name="Heading 4 3" xfId="5553" hidden="1" xr:uid="{96272365-1D84-452A-B1CF-97B37D468C5F}"/>
    <cellStyle name="Heading 4 3" xfId="5601" hidden="1" xr:uid="{69160446-0398-42DC-A39C-5818C8957F5A}"/>
    <cellStyle name="Heading 4 3" xfId="5614" hidden="1" xr:uid="{0225EE63-E53A-4ADC-8611-4ACFA24047EC}"/>
    <cellStyle name="Heading 4 3" xfId="5635" hidden="1" xr:uid="{B1402EB2-9AF3-45D2-84BF-03094CDE2DAA}"/>
    <cellStyle name="Heading 4 3" xfId="5660" hidden="1" xr:uid="{3D6BD4F8-135A-43B6-8879-FBE44E31A750}"/>
    <cellStyle name="Heading 4 3" xfId="5732" hidden="1" xr:uid="{96CD482F-D029-468A-A025-5583E287B541}"/>
    <cellStyle name="Heading 4 3" xfId="5738" hidden="1" xr:uid="{6325B809-A02E-4EF0-B0DE-0FA6B9D6DE71}"/>
    <cellStyle name="Heading 4 3" xfId="5790" hidden="1" xr:uid="{4946F158-E322-4A85-BEB1-2A127FE190B0}"/>
    <cellStyle name="Heading 4 3" xfId="5803" hidden="1" xr:uid="{7E5D62D8-826E-4E86-AD21-928261AC2679}"/>
    <cellStyle name="Heading 4 3" xfId="5824" hidden="1" xr:uid="{68C3E023-58D0-419D-B531-E47ED715F12C}"/>
    <cellStyle name="Heading 4 3" xfId="5872" hidden="1" xr:uid="{2442E4D3-537A-4E94-A358-3F37E895DF4D}"/>
    <cellStyle name="Heading 4 3" xfId="5944" hidden="1" xr:uid="{9BBA55B1-7546-4E6A-ADD9-4CA082DA84CB}"/>
    <cellStyle name="Heading 4 3" xfId="5523" hidden="1" xr:uid="{80AA4DF6-CBA2-46DE-B6F1-9D6A59004C80}"/>
    <cellStyle name="Heading 4 3" xfId="5957" hidden="1" xr:uid="{685B41EB-E6F0-49AC-A9CD-B768434B6459}"/>
    <cellStyle name="Heading 4 3" xfId="5970" hidden="1" xr:uid="{57D07EF4-2730-446C-B6DA-2427575DEC35}"/>
    <cellStyle name="Heading 4 3" xfId="5991" hidden="1" xr:uid="{0780A3FE-B739-44D9-88FC-F8AD1FB6194C}"/>
    <cellStyle name="Heading 4 3" xfId="6032" hidden="1" xr:uid="{356DD041-7A74-41E0-A36C-419D3ED5CD2B}"/>
    <cellStyle name="Heading 4 3" xfId="6104" hidden="1" xr:uid="{A7458914-9AEE-4102-A467-EBD74817C393}"/>
    <cellStyle name="Heading 4 3" xfId="5507" hidden="1" xr:uid="{A396FBCC-620E-4524-988C-8F83EE9F6DD5}"/>
    <cellStyle name="Heading 4 3" xfId="6117" hidden="1" xr:uid="{5F59EFE8-2ED6-47F8-ABB8-5F3CBD8FCE2B}"/>
    <cellStyle name="Heading 4 3" xfId="6130" hidden="1" xr:uid="{5E041106-3B2A-4BCC-9356-2B4FD86C5DB8}"/>
    <cellStyle name="Heading 4 3" xfId="6151" hidden="1" xr:uid="{38341F66-452B-4676-8C0D-ADBBE561B132}"/>
    <cellStyle name="Heading 4 3" xfId="6194" hidden="1" xr:uid="{C9BB3008-EDB6-4945-AB49-011F0DE60446}"/>
    <cellStyle name="Heading 4 3" xfId="6266" hidden="1" xr:uid="{BC5BEA05-C457-4B0E-89F4-03C16E3F3529}"/>
    <cellStyle name="Heading 4 3" xfId="5512" hidden="1" xr:uid="{782148DA-9D57-4019-9272-230B37633F5C}"/>
    <cellStyle name="Heading 4 3" xfId="6281" hidden="1" xr:uid="{E1C081CE-5716-462E-BAF9-76246DE3B0BA}"/>
    <cellStyle name="Heading 4 3" xfId="6294" hidden="1" xr:uid="{0F4882B3-ECC7-4DBF-9ED2-9303FCA11190}"/>
    <cellStyle name="Heading 4 3" xfId="6315" hidden="1" xr:uid="{858A3C36-CF7A-4B58-BA1E-88326E074A07}"/>
    <cellStyle name="Heading 4 3" xfId="6340" hidden="1" xr:uid="{5EEC6E67-37B0-40F9-9CE4-3E7FDEE99C07}"/>
    <cellStyle name="Heading 4 3" xfId="6412" hidden="1" xr:uid="{171E85D9-B2E9-4D65-8159-C2FDD8D6F527}"/>
    <cellStyle name="Heading 4 3" xfId="6483" hidden="1" xr:uid="{0DDDE58C-62F0-4608-BC38-87976D9C3EEA}"/>
    <cellStyle name="Heading 4 3" xfId="6537" hidden="1" xr:uid="{FC7B96CB-C490-4F5A-905D-66284E992AEA}"/>
    <cellStyle name="Heading 4 3" xfId="6550" hidden="1" xr:uid="{85317D63-18A0-441A-BB8C-E3D79D49AE4A}"/>
    <cellStyle name="Heading 4 3" xfId="6571" hidden="1" xr:uid="{88A19435-711F-4BD0-995C-9C1F8CE15555}"/>
    <cellStyle name="Heading 4 3" xfId="6622" hidden="1" xr:uid="{E2F7A849-864E-4932-B114-D2529CAF23A0}"/>
    <cellStyle name="Heading 4 3" xfId="6694" hidden="1" xr:uid="{B452F372-6FC4-4717-9F7C-D31940BE95F4}"/>
    <cellStyle name="Heading 4 3" xfId="6700" hidden="1" xr:uid="{7594BD7E-3BAF-4CA4-9A79-A1007F5D5C0F}"/>
    <cellStyle name="Heading 4 3" xfId="6752" hidden="1" xr:uid="{C9B5B691-50A7-4F61-8BA7-59D406AACDBB}"/>
    <cellStyle name="Heading 4 3" xfId="6765" hidden="1" xr:uid="{0BDEAEF9-ABEA-4069-86F8-0AA58E0C5120}"/>
    <cellStyle name="Heading 4 3" xfId="6786" hidden="1" xr:uid="{4785AAB2-AB82-4F28-A534-EF639BC718C4}"/>
    <cellStyle name="Heading 4 3" xfId="6834" hidden="1" xr:uid="{DC7354B2-FDCF-414F-9A56-A35538587E59}"/>
    <cellStyle name="Heading 4 3" xfId="6906" hidden="1" xr:uid="{9C24B7D7-E66D-490B-B72F-770981622E25}"/>
    <cellStyle name="Heading 4 3" xfId="6453" hidden="1" xr:uid="{F04476B0-BA61-4688-B751-90CFE67D4AE5}"/>
    <cellStyle name="Heading 4 3" xfId="6919" hidden="1" xr:uid="{1135850D-5519-4955-88E5-5A6F5C745205}"/>
    <cellStyle name="Heading 4 3" xfId="6932" hidden="1" xr:uid="{DD626161-3C22-4C91-8170-E34037DC6533}"/>
    <cellStyle name="Heading 4 3" xfId="6953" hidden="1" xr:uid="{AE32B509-126D-43E1-AD79-B62AF4F013DE}"/>
    <cellStyle name="Heading 4 3" xfId="6994" hidden="1" xr:uid="{23DA1CAD-B60D-49BE-AEEF-59DEAA8B079D}"/>
    <cellStyle name="Heading 4 3" xfId="7066" hidden="1" xr:uid="{A0506C09-B097-437A-A2FD-2790F2023945}"/>
    <cellStyle name="Heading 4 3" xfId="6437" hidden="1" xr:uid="{E19737BB-3513-4896-8542-63EC07010038}"/>
    <cellStyle name="Heading 4 3" xfId="7079" hidden="1" xr:uid="{DD07B0F1-630C-419F-AE5B-FB3C71DC1BBF}"/>
    <cellStyle name="Heading 4 3" xfId="7092" hidden="1" xr:uid="{3F8E8E89-700A-4102-9EE4-A43AF65DBE85}"/>
    <cellStyle name="Heading 4 3" xfId="7113" hidden="1" xr:uid="{26CF30C2-9B15-4E46-9365-9D2586FBDB64}"/>
    <cellStyle name="Heading 4 3" xfId="7156" hidden="1" xr:uid="{D4252749-57EC-47CF-B61A-4EAA58D8A930}"/>
    <cellStyle name="Heading 4 3" xfId="7228" hidden="1" xr:uid="{632BDE9A-6944-4D9B-B2DA-745146D9741E}"/>
    <cellStyle name="Heading 4 3" xfId="6442" hidden="1" xr:uid="{045D69E9-FCD5-4F8C-A15B-041B0C3E7A6B}"/>
    <cellStyle name="Heading 4 3" xfId="7243" hidden="1" xr:uid="{6ABC6B33-3CDC-4872-B02E-B37CFDAE8DBA}"/>
    <cellStyle name="Heading 4 3" xfId="7256" hidden="1" xr:uid="{E2533808-72AE-4B11-BFDF-B738F8F0DC3A}"/>
    <cellStyle name="Heading 4 3" xfId="7277" hidden="1" xr:uid="{99A55E00-205D-4058-AE3A-BBA91B8BBFA7}"/>
    <cellStyle name="Heading 4 3" xfId="7302" hidden="1" xr:uid="{1B4F4CC2-C1E6-4B06-9BBC-D0844DA2B123}"/>
    <cellStyle name="Heading 4 3" xfId="7374" hidden="1" xr:uid="{ACEB8E00-0A4A-4C35-95F5-7A75749F6545}"/>
    <cellStyle name="Heading 4 3" xfId="5480" hidden="1" xr:uid="{69554B04-F4BA-4C4F-9F2A-056143A026BE}"/>
    <cellStyle name="Heading 4 3" xfId="7419" hidden="1" xr:uid="{DDC269F0-0F31-4045-933C-F03F53E8625D}"/>
    <cellStyle name="Heading 4 3" xfId="7432" hidden="1" xr:uid="{3FC06674-33CE-4920-862C-8FCEE4B6A621}"/>
    <cellStyle name="Heading 4 3" xfId="7453" hidden="1" xr:uid="{AB64C00E-1FDD-4BC8-9836-330ACD3843C8}"/>
    <cellStyle name="Heading 4 3" xfId="7478" hidden="1" xr:uid="{A66CCBEC-941F-4FCB-AD47-BE21ACF1A9FE}"/>
    <cellStyle name="Heading 4 3" xfId="7550" hidden="1" xr:uid="{D0EA2C04-80AA-432F-B7C1-CAF19F051645}"/>
    <cellStyle name="Heading 4 3" xfId="7556" hidden="1" xr:uid="{2A5DCCDE-7014-413F-9036-215CD9831137}"/>
    <cellStyle name="Heading 4 3" xfId="7608" hidden="1" xr:uid="{2D50CE2F-F633-4413-81A7-5EC251C3D9EA}"/>
    <cellStyle name="Heading 4 3" xfId="7621" hidden="1" xr:uid="{D8AFD90D-ED78-46E9-8BAA-516A3A02A17B}"/>
    <cellStyle name="Heading 4 3" xfId="7642" hidden="1" xr:uid="{03797336-285C-4757-8E87-39CD2D98F58E}"/>
    <cellStyle name="Heading 4 3" xfId="7690" hidden="1" xr:uid="{D0697B7E-7A65-4EA2-9C78-142663151FE5}"/>
    <cellStyle name="Heading 4 3" xfId="7762" hidden="1" xr:uid="{45ABBA62-D90A-4224-AE0A-F60F193A8D8A}"/>
    <cellStyle name="Heading 4 3" xfId="6507" hidden="1" xr:uid="{67EF246E-07D9-43F7-B3FB-AF13980D74D2}"/>
    <cellStyle name="Heading 4 3" xfId="7775" hidden="1" xr:uid="{103A4431-2B9E-4E7E-8BE2-80A9FD4F8797}"/>
    <cellStyle name="Heading 4 3" xfId="7788" hidden="1" xr:uid="{0D46C93B-F014-43E1-A975-382B748A89D9}"/>
    <cellStyle name="Heading 4 3" xfId="7809" hidden="1" xr:uid="{CAAA4418-E10F-478F-A740-2B0DD43E244D}"/>
    <cellStyle name="Heading 4 3" xfId="7850" hidden="1" xr:uid="{B458680A-DE77-43C8-B95B-19D5ACC1F558}"/>
    <cellStyle name="Heading 4 3" xfId="7922" hidden="1" xr:uid="{D514A6C9-B60B-48D6-B131-ECAE1AD1AD7F}"/>
    <cellStyle name="Heading 4 3" xfId="6606" hidden="1" xr:uid="{BEB2FE6D-71FA-4BD8-A5FA-41DFA7AE8983}"/>
    <cellStyle name="Heading 4 3" xfId="7935" hidden="1" xr:uid="{ABB1C925-E7B2-471D-B8AD-C166A8759FD7}"/>
    <cellStyle name="Heading 4 3" xfId="7948" hidden="1" xr:uid="{405A26E8-B1EF-4EDF-BA29-8020251D7A8D}"/>
    <cellStyle name="Heading 4 3" xfId="7969" hidden="1" xr:uid="{8DF547C6-400B-4995-99AC-1A299806329D}"/>
    <cellStyle name="Heading 4 3" xfId="8012" hidden="1" xr:uid="{0115F284-5A64-4C7C-8AB7-614EFB1AF976}"/>
    <cellStyle name="Heading 4 3" xfId="8084" hidden="1" xr:uid="{7B5FBA81-CED1-4A05-AF52-CC7F5D52F765}"/>
    <cellStyle name="Heading 4 3" xfId="5458" hidden="1" xr:uid="{3A5ACB13-3CEE-4F35-A49A-0CF6E6CE0DBD}"/>
    <cellStyle name="Heading 4 3" xfId="8099" hidden="1" xr:uid="{3A3E224E-C5E6-476C-B294-BE98A41B04DD}"/>
    <cellStyle name="Heading 4 3" xfId="8112" hidden="1" xr:uid="{DD1BAAB0-EA3E-4E71-BE5D-9331AD27FFAC}"/>
    <cellStyle name="Heading 4 3" xfId="8133" hidden="1" xr:uid="{FEA93077-070A-4E3B-95EB-39C69F0A52D0}"/>
    <cellStyle name="Heading 4 3" xfId="8158" hidden="1" xr:uid="{C97BF659-AF4A-48D7-9C09-65C9D7072F7A}"/>
    <cellStyle name="Heading 4 3" xfId="8230" hidden="1" xr:uid="{D2E46439-675E-422C-9119-3DD0198841DF}"/>
    <cellStyle name="Heading 4 3" xfId="9283" hidden="1" xr:uid="{EF108A25-9600-479C-91C1-7F5A74D11349}"/>
    <cellStyle name="Heading 4 3" xfId="9818" xr:uid="{6DC1D776-3AAE-4CD1-8345-017AE2F5E3FA}"/>
    <cellStyle name="Heading 4 4" xfId="4357" hidden="1" xr:uid="{309CF497-3F09-4416-8056-B3FEED378C4D}"/>
    <cellStyle name="Heading 4 4" xfId="5131" hidden="1" xr:uid="{E77DEA1C-FFD3-415A-8271-1D8F85175E04}"/>
    <cellStyle name="Heading 4 4" xfId="9868" xr:uid="{6B8DA98B-8CFE-4FE6-AFC0-CEB966B6D906}"/>
    <cellStyle name="Heading 4 5" xfId="4293" hidden="1" xr:uid="{4DD7C7E4-483A-4D21-9C0C-A3C68698E1C8}"/>
    <cellStyle name="Heading 4 5" xfId="5162" hidden="1" xr:uid="{37B3923C-7F7D-4DFC-B4E4-08E2EE3A2157}"/>
    <cellStyle name="Heading 4 5" xfId="9899" xr:uid="{6118440F-270E-449D-AE8C-6B1DC92B9588}"/>
    <cellStyle name="Heading 4 6" xfId="4272" hidden="1" xr:uid="{4A831B93-B89B-4DFB-83E0-4955571CF251}"/>
    <cellStyle name="Heading 4 6" xfId="5193" hidden="1" xr:uid="{2DAA38A1-C23B-4669-9C79-07E46C03749B}"/>
    <cellStyle name="Heading 4 6" xfId="9930" xr:uid="{CC37FADA-E915-49A8-A151-2C1154C67C19}"/>
    <cellStyle name="Heading 4 7" xfId="4281" hidden="1" xr:uid="{038C77C7-A14A-45D7-91F9-DBF3204CBDBF}"/>
    <cellStyle name="Heading 4 7" xfId="5223" hidden="1" xr:uid="{D010BDCD-9D14-4AB2-B2D9-416FD739554C}"/>
    <cellStyle name="Heading 4 7" xfId="9960" xr:uid="{30932968-07DB-4AED-981F-B8A3C1E35745}"/>
    <cellStyle name="Heading 4 8" xfId="4280" hidden="1" xr:uid="{B0C82303-4527-441F-99A2-F5DFFE0ABD8D}"/>
    <cellStyle name="Heading 4 8" xfId="5264" hidden="1" xr:uid="{5AC0DD1D-BA40-4F55-88AA-32DC989EFA51}"/>
    <cellStyle name="Heading 4 8" xfId="10001" xr:uid="{DF1FB621-316A-45F5-AE00-560180D61DC7}"/>
    <cellStyle name="Heading 4 9" xfId="4450" hidden="1" xr:uid="{5627C3D3-0E6C-4F02-8C16-714867E1747A}"/>
    <cellStyle name="Heading 4 9" xfId="5295" hidden="1" xr:uid="{D58DA426-3E4B-41DD-AF25-646DDE043031}"/>
    <cellStyle name="Heading 4 9" xfId="10032" xr:uid="{EFC96445-7531-4EB3-8FBB-2F612A39014A}"/>
    <cellStyle name="HeadingTable" xfId="5" xr:uid="{00000000-0005-0000-0000-000007000000}"/>
    <cellStyle name="HeadingTable 2" xfId="5387" xr:uid="{2501C26B-9B8C-43A0-9BEB-E4D9140250FF}"/>
    <cellStyle name="HeadingTable 2 2" xfId="10120" xr:uid="{054C1A9B-AD41-44AC-BFBE-B295F60C8AB0}"/>
    <cellStyle name="highlightExposure" xfId="167" xr:uid="{2B9FED41-5CE2-4784-AE4A-D26E60538B66}"/>
    <cellStyle name="highlightExposure 2" xfId="5398" xr:uid="{A91FA2DD-59E8-484B-B27D-38CB344C30E7}"/>
    <cellStyle name="highlightText" xfId="168" xr:uid="{B40943A2-6399-4E11-8D3C-44484CAE2656}"/>
    <cellStyle name="highlightText 2" xfId="5399" xr:uid="{2FFD10CB-3164-413E-8812-4711ED1192E7}"/>
    <cellStyle name="Hipervínculo 2" xfId="169" xr:uid="{853969BB-7374-4259-9B13-59A87287787C}"/>
    <cellStyle name="Hivatkozott cella" xfId="170" xr:uid="{E95C5ABC-9D82-4760-9E31-C69B7E727900}"/>
    <cellStyle name="Hyperlink" xfId="17" builtinId="8"/>
    <cellStyle name="Hyperlink 2" xfId="171" xr:uid="{7E88FEDE-E0B3-4968-BE7E-E441E86926A7}"/>
    <cellStyle name="Hyperlink 3" xfId="172" xr:uid="{196EA08F-3366-44B6-9C5C-D660235091D7}"/>
    <cellStyle name="Hyperlink 3 2" xfId="173" xr:uid="{7D8DBB84-0D79-4F90-8E56-531ED94C7F6B}"/>
    <cellStyle name="Incorrecto" xfId="174" xr:uid="{D2BF4CBD-E242-4090-B7A9-1A5523D63363}"/>
    <cellStyle name="Input" xfId="24" builtinId="20" customBuiltin="1"/>
    <cellStyle name="Input 10" xfId="4504" hidden="1" xr:uid="{04EE3707-6F65-436A-8E92-31AF6A264CC8}"/>
    <cellStyle name="Input 10" xfId="5111" hidden="1" xr:uid="{833E47A9-D960-420F-B69F-50A0FA9990EB}"/>
    <cellStyle name="Input 10" xfId="9848" xr:uid="{5D12A664-ECE2-41DA-97CB-60DC15A73442}"/>
    <cellStyle name="Input 11" xfId="4544" hidden="1" xr:uid="{E338A56D-1364-45A5-A319-4D3ADE6F47EB}"/>
    <cellStyle name="Input 11" xfId="5328" hidden="1" xr:uid="{4C91F35F-D368-4ECF-A2A7-1CE2E5045132}"/>
    <cellStyle name="Input 11" xfId="10065" xr:uid="{42AE6F58-3B50-467F-85A1-231239FAA19E}"/>
    <cellStyle name="Input 12" xfId="4574" hidden="1" xr:uid="{F9603D84-7A8E-4CB3-9BF5-CBC103DE1F4C}"/>
    <cellStyle name="Input 12" xfId="5358" hidden="1" xr:uid="{CAE792C8-8474-4C26-88F8-CE32725EAABC}"/>
    <cellStyle name="Input 12" xfId="10095" xr:uid="{06BAA4E8-4BDC-40FD-A1C4-385E094DE418}"/>
    <cellStyle name="Input 13" xfId="4604" hidden="1" xr:uid="{6F991DC3-2FC5-45CC-8F01-D8921F8F54A4}"/>
    <cellStyle name="Input 13" xfId="5053" hidden="1" xr:uid="{B90B4EB1-614C-4041-B536-573CD52B5938}"/>
    <cellStyle name="Input 13" xfId="9790" xr:uid="{3233CF03-CDE4-4481-A790-E9703B1D742B}"/>
    <cellStyle name="Input 14" xfId="4646" hidden="1" xr:uid="{573B0286-C5D1-454C-A0C2-9975F1B551C2}"/>
    <cellStyle name="Input 14" xfId="251" hidden="1" xr:uid="{EA877FC2-FA4A-45A6-9D05-0C7CCE766DB9}"/>
    <cellStyle name="Input 14" xfId="3191" hidden="1" xr:uid="{CA5E1017-6D62-481C-9E2E-821F6E6B3263}"/>
    <cellStyle name="Input 14" xfId="3296" hidden="1" xr:uid="{97BDA25B-2161-437F-8807-D1163C6296BB}"/>
    <cellStyle name="Input 14" xfId="3234" hidden="1" xr:uid="{8BA0E961-566C-43E1-AA42-CA3E8FF2BE30}"/>
    <cellStyle name="Input 14" xfId="3353" hidden="1" xr:uid="{F883ACC8-6B55-4494-9DD1-4C83A1D99CD7}"/>
    <cellStyle name="Input 14" xfId="3371" hidden="1" xr:uid="{37ECAC57-62A2-4BC9-A368-8ED56C59D436}"/>
    <cellStyle name="Input 14" xfId="3388" hidden="1" xr:uid="{17E3D257-2B4C-403B-B635-F0B7C586FF65}"/>
    <cellStyle name="Input 14" xfId="3397" hidden="1" xr:uid="{0D6933B0-1145-41A0-8F21-71BA3D380ABE}"/>
    <cellStyle name="Input 14" xfId="3420" hidden="1" xr:uid="{473D6649-A3C1-4861-80B1-9301CBFFF4A8}"/>
    <cellStyle name="Input 14" xfId="3531" hidden="1" xr:uid="{43857119-DD80-4AE0-A7BC-4B486CA87AEE}"/>
    <cellStyle name="Input 14" xfId="3469" hidden="1" xr:uid="{0C24314E-5D64-4B13-A9D5-694A2F3EE35F}"/>
    <cellStyle name="Input 14" xfId="3588" hidden="1" xr:uid="{EC69DF2E-ABF5-4C29-A09D-07D27FA87502}"/>
    <cellStyle name="Input 14" xfId="3606" hidden="1" xr:uid="{0AB79EFF-ABDB-4B9A-BD60-81F65A1DA46D}"/>
    <cellStyle name="Input 14" xfId="3623" hidden="1" xr:uid="{28294014-093E-482C-894A-2598615660AA}"/>
    <cellStyle name="Input 14" xfId="3632" hidden="1" xr:uid="{AE9CBC58-A813-4E7D-8B61-132E56161B35}"/>
    <cellStyle name="Input 14" xfId="3664" hidden="1" xr:uid="{487B4DF5-B5E0-4B72-B5F6-BDC039A7BCC5}"/>
    <cellStyle name="Input 14" xfId="3722" hidden="1" xr:uid="{D7C2C6C8-32E5-4F19-B349-4F935D448E98}"/>
    <cellStyle name="Input 14" xfId="3761" hidden="1" xr:uid="{2830A89E-6F71-4033-A216-004C7B224306}"/>
    <cellStyle name="Input 14" xfId="3791" hidden="1" xr:uid="{9ADF6CF7-4C77-4697-A30D-5A54270490C0}"/>
    <cellStyle name="Input 14" xfId="3821" hidden="1" xr:uid="{3DAD7A29-C215-47F4-BCEF-C5979D5995B5}"/>
    <cellStyle name="Input 14" xfId="3863" hidden="1" xr:uid="{0E2FA2A8-7550-4DB9-A8B6-88F4ED721B5B}"/>
    <cellStyle name="Input 14" xfId="3893" hidden="1" xr:uid="{CC83D855-B16E-4862-AA1F-48CFFB690AD0}"/>
    <cellStyle name="Input 14" xfId="3698" hidden="1" xr:uid="{CB646F8A-657B-4AE2-BB15-EF16F1A7A08E}"/>
    <cellStyle name="Input 14" xfId="3924" hidden="1" xr:uid="{9A1F6821-C165-4C27-BAE1-5E02363529C2}"/>
    <cellStyle name="Input 14" xfId="3954" hidden="1" xr:uid="{0010F619-46CD-4D72-B7F4-3A63D6F01A10}"/>
    <cellStyle name="Input 14" xfId="3752" hidden="1" xr:uid="{F16BCD3E-361B-4B88-A531-2C86CA000C3B}"/>
    <cellStyle name="Input 14" xfId="4005" hidden="1" xr:uid="{B3DEF340-D256-4294-8478-1D205B44E83E}"/>
    <cellStyle name="Input 14" xfId="4036" hidden="1" xr:uid="{508F9CBA-654F-4C5E-B769-9C67FBF7458E}"/>
    <cellStyle name="Input 14" xfId="4066" hidden="1" xr:uid="{08F4917F-5C8A-4CA5-A7F6-84E9D379A494}"/>
    <cellStyle name="Input 14" xfId="4096" hidden="1" xr:uid="{72BA454F-E2B9-4F25-A31C-76340BB64FEC}"/>
    <cellStyle name="Input 14" xfId="4138" hidden="1" xr:uid="{A1044731-FA9E-4FAA-A35F-2C20818D6CD8}"/>
    <cellStyle name="Input 14" xfId="4168" hidden="1" xr:uid="{7163EDFF-803A-4EA6-AB6F-FDEC5C334FD8}"/>
    <cellStyle name="Input 14" xfId="3982" hidden="1" xr:uid="{B4E0933F-4DF0-4BE6-9B7B-40A2C6AAACF9}"/>
    <cellStyle name="Input 14" xfId="4199" hidden="1" xr:uid="{E4628D4D-67A4-46A2-A7F7-C888CA18E1F2}"/>
    <cellStyle name="Input 14" xfId="4229" hidden="1" xr:uid="{4E19D731-C51F-4361-97BE-E98C2D2C84F4}"/>
    <cellStyle name="Input 14" xfId="9385" hidden="1" xr:uid="{186B1000-8339-4699-9D9A-27E04FFC5F4C}"/>
    <cellStyle name="Input 14" xfId="5419" hidden="1" xr:uid="{C9188DE9-10E7-4DBC-9559-73E927135996}"/>
    <cellStyle name="Input 14" xfId="8240" hidden="1" xr:uid="{939E90F6-EC2B-4AA0-8D91-05C53C78D6AA}"/>
    <cellStyle name="Input 14" xfId="8345" hidden="1" xr:uid="{5646C761-CE55-412E-BED7-5A4140B85A2A}"/>
    <cellStyle name="Input 14" xfId="8283" hidden="1" xr:uid="{E54CEFBA-38AB-4FCE-ADFB-0191DE22870D}"/>
    <cellStyle name="Input 14" xfId="8402" hidden="1" xr:uid="{92C3BE5A-E93C-4A41-9DB7-E587F493A9B2}"/>
    <cellStyle name="Input 14" xfId="8420" hidden="1" xr:uid="{CC0CC998-B962-4C68-B75F-21BBDE48953F}"/>
    <cellStyle name="Input 14" xfId="8437" hidden="1" xr:uid="{070C26F5-6BE1-4768-B289-83EF1B8407EC}"/>
    <cellStyle name="Input 14" xfId="8446" hidden="1" xr:uid="{85FEF158-111D-4BFF-9DF7-79E8E16FB6D8}"/>
    <cellStyle name="Input 14" xfId="8457" hidden="1" xr:uid="{EDAC795F-904D-410B-8D7C-1086DA9A6DF2}"/>
    <cellStyle name="Input 14" xfId="8563" hidden="1" xr:uid="{4E9CD95C-554D-4BFC-A8C5-A3BD6A87D03A}"/>
    <cellStyle name="Input 14" xfId="8501" hidden="1" xr:uid="{BA96B656-667E-4CDC-B5E7-549B6A1B085D}"/>
    <cellStyle name="Input 14" xfId="8620" hidden="1" xr:uid="{5073C1F8-6040-40C7-8638-7F0173E4D0DB}"/>
    <cellStyle name="Input 14" xfId="8638" hidden="1" xr:uid="{AC73CD51-7FFD-4B93-AC05-B797FD31A450}"/>
    <cellStyle name="Input 14" xfId="8655" hidden="1" xr:uid="{001FE05A-957A-4292-B37F-28EE47C1011D}"/>
    <cellStyle name="Input 14" xfId="8664" hidden="1" xr:uid="{6421F97F-4B94-4284-8B6A-02074826C1D7}"/>
    <cellStyle name="Input 14" xfId="8696" hidden="1" xr:uid="{D81AA95B-6863-4620-8903-7EE5C17550F5}"/>
    <cellStyle name="Input 14" xfId="8747" hidden="1" xr:uid="{B86EF397-D135-4CBB-8F01-BF906B48B000}"/>
    <cellStyle name="Input 14" xfId="8786" hidden="1" xr:uid="{54263611-F59E-4ECD-A358-A29CC2D98485}"/>
    <cellStyle name="Input 14" xfId="8816" hidden="1" xr:uid="{69E7AA06-79A6-427B-A8D4-3BB015C43591}"/>
    <cellStyle name="Input 14" xfId="8846" hidden="1" xr:uid="{231F783A-3C3C-401D-BD8B-50E4995F7D3D}"/>
    <cellStyle name="Input 14" xfId="8888" hidden="1" xr:uid="{970209C5-8BEB-4FFD-B1F2-9D6A093C471B}"/>
    <cellStyle name="Input 14" xfId="8918" hidden="1" xr:uid="{C9B33DC8-8447-4CFE-96F0-284C4CFFCBD4}"/>
    <cellStyle name="Input 14" xfId="8724" hidden="1" xr:uid="{61FE1E9C-964B-40FE-8AD0-0D94CF19E7F6}"/>
    <cellStyle name="Input 14" xfId="8949" hidden="1" xr:uid="{858EE690-C063-4445-98F9-761415EA4C61}"/>
    <cellStyle name="Input 14" xfId="8979" hidden="1" xr:uid="{912DBC9E-BC52-4F6B-BF41-BBC5CB7BA22F}"/>
    <cellStyle name="Input 14" xfId="8777" hidden="1" xr:uid="{2C2FF767-2808-4636-8EDC-BC960316B87F}"/>
    <cellStyle name="Input 14" xfId="9030" hidden="1" xr:uid="{860DDFAD-AEC6-4EB3-A32B-484791FE666E}"/>
    <cellStyle name="Input 14" xfId="9061" hidden="1" xr:uid="{4E68B261-3539-4FB0-957D-A967190904B1}"/>
    <cellStyle name="Input 14" xfId="9091" hidden="1" xr:uid="{3693191F-777E-4A6F-BFC3-A6AC7942D824}"/>
    <cellStyle name="Input 14" xfId="9121" hidden="1" xr:uid="{0A7BBFDA-BBED-44A8-BE75-891F970C9A2D}"/>
    <cellStyle name="Input 14" xfId="9163" hidden="1" xr:uid="{15139737-2DF7-4106-B423-B30945C10F05}"/>
    <cellStyle name="Input 14" xfId="9193" hidden="1" xr:uid="{8C92F0EB-EACE-48CB-9213-442571F64BA0}"/>
    <cellStyle name="Input 14" xfId="9007" hidden="1" xr:uid="{B74B119D-69C6-460C-A544-2A36969DE93E}"/>
    <cellStyle name="Input 14" xfId="9224" hidden="1" xr:uid="{DD64109E-EA7E-4452-93FF-E270A541A15F}"/>
    <cellStyle name="Input 14" xfId="9254" hidden="1" xr:uid="{2311764C-D735-4153-BC54-0270C2696EC8}"/>
    <cellStyle name="Input 15" xfId="4676" hidden="1" xr:uid="{BE712F5C-E549-4E1F-A7CB-0086DC350978}"/>
    <cellStyle name="Input 15" xfId="9414" hidden="1" xr:uid="{4AEB95D8-F3E6-4BF8-BBD0-9EF7681FE7EE}"/>
    <cellStyle name="Input 16" xfId="4481" hidden="1" xr:uid="{2AA94C0B-8BAB-4752-8646-08CAD426F9D1}"/>
    <cellStyle name="Input 16" xfId="9340" hidden="1" xr:uid="{2E5DDFAA-9477-4FCC-813C-156DB7012767}"/>
    <cellStyle name="Input 17" xfId="4707" hidden="1" xr:uid="{C60FA92D-65CE-49D9-80A5-A3C36E469FC0}"/>
    <cellStyle name="Input 17" xfId="9445" hidden="1" xr:uid="{F5F4E751-3985-4B96-85F6-75234AA69D60}"/>
    <cellStyle name="Input 18" xfId="4737" hidden="1" xr:uid="{0D97B96E-ABE1-4299-99BD-71C5C1F12502}"/>
    <cellStyle name="Input 18" xfId="9475" hidden="1" xr:uid="{EBF991A1-46E0-4B64-82B5-15B131EF4B6E}"/>
    <cellStyle name="Input 19" xfId="4534" hidden="1" xr:uid="{950816B2-6501-4710-902A-2D70066DC0DA}"/>
    <cellStyle name="Input 19" xfId="9363" hidden="1" xr:uid="{F8571F8C-1CB1-48C1-B501-B7B6EF496DFF}"/>
    <cellStyle name="Input 2" xfId="175" xr:uid="{417A1535-618D-4F43-81AF-4192ADEB705D}"/>
    <cellStyle name="Input 2 2" xfId="5400" xr:uid="{C3129C88-A1EE-4E42-B9BA-39BA586FD005}"/>
    <cellStyle name="Input 20" xfId="4788" hidden="1" xr:uid="{935508B4-7589-4203-935D-CA086CAEE923}"/>
    <cellStyle name="Input 20" xfId="9526" hidden="1" xr:uid="{8ECF648D-E338-4541-BD50-E73F5AA049A6}"/>
    <cellStyle name="Input 21" xfId="4819" hidden="1" xr:uid="{72F0B34B-2AEF-46C1-9CC2-D508538E9A80}"/>
    <cellStyle name="Input 21" xfId="9557" hidden="1" xr:uid="{E5758501-71EE-43AB-A374-FD57DC536DDB}"/>
    <cellStyle name="Input 22" xfId="4849" hidden="1" xr:uid="{775E6D46-B9F4-4950-B034-01E4F0AFC234}"/>
    <cellStyle name="Input 22" xfId="9587" hidden="1" xr:uid="{678ED310-EAF2-4104-876F-F74C3936D2F6}"/>
    <cellStyle name="Input 23" xfId="4879" hidden="1" xr:uid="{3566ECB4-38A2-45F3-9BF8-D2D92CAC12EE}"/>
    <cellStyle name="Input 23" xfId="9617" hidden="1" xr:uid="{588428DF-212F-484B-AA9A-CBDAD00C023D}"/>
    <cellStyle name="Input 24" xfId="4921" hidden="1" xr:uid="{8249A9D9-8C59-4FEA-B6A9-6397AB7F63EB}"/>
    <cellStyle name="Input 24" xfId="9659" hidden="1" xr:uid="{A8AC0CEB-502E-4389-AAD7-9DF5DE2B98F9}"/>
    <cellStyle name="Input 25" xfId="4951" hidden="1" xr:uid="{39450968-542D-4480-94D6-2163E6A2E5D7}"/>
    <cellStyle name="Input 25" xfId="9689" hidden="1" xr:uid="{D4F4638E-B0A0-43F7-92DD-BBB1416E665B}"/>
    <cellStyle name="Input 26" xfId="4765" hidden="1" xr:uid="{C597F76D-B1A0-4C34-ABD7-D99B70D05AAC}"/>
    <cellStyle name="Input 26" xfId="9503" hidden="1" xr:uid="{B0DF8718-521C-43AE-AA89-B49F5EF10377}"/>
    <cellStyle name="Input 27" xfId="4982" hidden="1" xr:uid="{A5486FB7-53CA-4B71-8308-1BB451612250}"/>
    <cellStyle name="Input 27" xfId="9720" hidden="1" xr:uid="{EEF298A1-A60B-414F-B566-D1BEB267F3B8}"/>
    <cellStyle name="Input 28" xfId="5012" hidden="1" xr:uid="{4CB7A0D1-B130-41DD-83EC-E59047BD6AA8}"/>
    <cellStyle name="Input 28" xfId="9750" hidden="1" xr:uid="{0B90A45E-916E-4B8A-8DF7-8003664ED430}"/>
    <cellStyle name="Input 3" xfId="460" hidden="1" xr:uid="{CB0F416D-9DE4-4666-9CFF-C4848D0F9F3B}"/>
    <cellStyle name="Input 3" xfId="433" hidden="1" xr:uid="{E601853C-10FE-4EAA-A6EC-ECAA3B210468}"/>
    <cellStyle name="Input 3" xfId="556" hidden="1" xr:uid="{638DFF53-F152-40C6-95D8-0D2C597970A8}"/>
    <cellStyle name="Input 3" xfId="522" hidden="1" xr:uid="{42351C5A-885A-47D7-AF4D-46127E1255DD}"/>
    <cellStyle name="Input 3" xfId="607" hidden="1" xr:uid="{8F35ED5D-47C5-4F46-82C8-4AA3890A4424}"/>
    <cellStyle name="Input 3" xfId="515" hidden="1" xr:uid="{F5C7D0A0-4E0E-4343-890C-D2B69AFE4B7D}"/>
    <cellStyle name="Input 3" xfId="546" hidden="1" xr:uid="{99154D41-FB08-4CC8-8723-0BCB6B068014}"/>
    <cellStyle name="Input 3" xfId="691" hidden="1" xr:uid="{DE0344DA-47B8-4086-9E65-95134C071C8F}"/>
    <cellStyle name="Input 3" xfId="787" hidden="1" xr:uid="{D193BB30-C6C1-404A-BE9B-E354F83EACC8}"/>
    <cellStyle name="Input 3" xfId="753" hidden="1" xr:uid="{91029914-FBCB-4AC2-BDC5-2DA9B723F7C2}"/>
    <cellStyle name="Input 3" xfId="819" hidden="1" xr:uid="{F2057F81-D079-401C-AC1E-2C446F1035E4}"/>
    <cellStyle name="Input 3" xfId="746" hidden="1" xr:uid="{838A1D39-5BF9-4B3D-9E05-0CC5E1D0E32E}"/>
    <cellStyle name="Input 3" xfId="777" hidden="1" xr:uid="{EA9A5911-72DE-47F2-ADCE-552CEBBAD1BE}"/>
    <cellStyle name="Input 3" xfId="403" hidden="1" xr:uid="{A94C73AE-4F9D-4969-BA3B-DB084F297D84}"/>
    <cellStyle name="Input 3" xfId="954" hidden="1" xr:uid="{90FA4FBA-16B8-447A-885F-411F028A4FE0}"/>
    <cellStyle name="Input 3" xfId="920" hidden="1" xr:uid="{B87802AC-00A8-4D9E-BD12-35BDD59A06D9}"/>
    <cellStyle name="Input 3" xfId="979" hidden="1" xr:uid="{1A9BE7E2-5246-4A89-AECA-585148E90C4E}"/>
    <cellStyle name="Input 3" xfId="913" hidden="1" xr:uid="{32D57D2D-EB2B-442D-881A-5C0D2145B677}"/>
    <cellStyle name="Input 3" xfId="944" hidden="1" xr:uid="{FDADE6B7-5BA9-400E-81A9-E24628F4CF2F}"/>
    <cellStyle name="Input 3" xfId="383" hidden="1" xr:uid="{F3DFBC95-0296-49F5-A6FE-A305F27B6F46}"/>
    <cellStyle name="Input 3" xfId="1114" hidden="1" xr:uid="{AB605159-CE67-4020-B3E8-EAD3D8F1B08B}"/>
    <cellStyle name="Input 3" xfId="1080" hidden="1" xr:uid="{1A813F0F-FDA2-41DB-847D-1DEB71A17CC9}"/>
    <cellStyle name="Input 3" xfId="1141" hidden="1" xr:uid="{0986FAB6-1C31-4562-9763-3D7DDB81FE2A}"/>
    <cellStyle name="Input 3" xfId="1073" hidden="1" xr:uid="{499BDAC0-1143-45D1-9D5F-27C396BBD036}"/>
    <cellStyle name="Input 3" xfId="1104" hidden="1" xr:uid="{B1D1DA23-5F7B-4000-AEDA-BE12E0B2987A}"/>
    <cellStyle name="Input 3" xfId="1136" hidden="1" xr:uid="{94BF0389-A0FB-4FDB-9184-F69782E8AC26}"/>
    <cellStyle name="Input 3" xfId="1278" hidden="1" xr:uid="{375700A9-4213-4F79-A107-AC458AE73343}"/>
    <cellStyle name="Input 3" xfId="1244" hidden="1" xr:uid="{A222024D-CD45-423A-BF5F-56DFB7C19EED}"/>
    <cellStyle name="Input 3" xfId="1287" hidden="1" xr:uid="{C5A3943C-6D43-4BE1-8D1A-3923C4991D8C}"/>
    <cellStyle name="Input 3" xfId="1237" hidden="1" xr:uid="{B8BD0182-B335-4261-AFCC-9A1E25F95696}"/>
    <cellStyle name="Input 3" xfId="1268" hidden="1" xr:uid="{A97A4E22-7999-43C0-AF2B-8B584DC70DC7}"/>
    <cellStyle name="Input 3" xfId="1436" hidden="1" xr:uid="{28D5177D-80F0-4E6E-BB00-B44F8E3E273B}"/>
    <cellStyle name="Input 3" xfId="1534" hidden="1" xr:uid="{0DDD1E36-E1C5-42EE-A8D1-95831657939C}"/>
    <cellStyle name="Input 3" xfId="1500" hidden="1" xr:uid="{CB5FB719-D26F-4664-815E-D7111E131859}"/>
    <cellStyle name="Input 3" xfId="1569" hidden="1" xr:uid="{ABE592AB-51DA-4ED1-8FD8-38F8DA364407}"/>
    <cellStyle name="Input 3" xfId="1493" hidden="1" xr:uid="{21E41768-6B13-4BA9-8ACE-0F1288E50BEB}"/>
    <cellStyle name="Input 3" xfId="1524" hidden="1" xr:uid="{A38C6698-F050-413C-92A5-47E193FD5AAD}"/>
    <cellStyle name="Input 3" xfId="1653" hidden="1" xr:uid="{38C7D7B3-30D9-4DB9-80FD-CB5911448335}"/>
    <cellStyle name="Input 3" xfId="1749" hidden="1" xr:uid="{743EA25B-1EB8-4763-AD70-A90A9481BD47}"/>
    <cellStyle name="Input 3" xfId="1715" hidden="1" xr:uid="{5FD94DB0-17B5-4206-B977-AB1C902F6A0C}"/>
    <cellStyle name="Input 3" xfId="1781" hidden="1" xr:uid="{2A22A8EC-D10E-4E1A-B7FD-DAD0F8D17987}"/>
    <cellStyle name="Input 3" xfId="1708" hidden="1" xr:uid="{56101BFD-F2C8-4ED5-86F2-0270B5114603}"/>
    <cellStyle name="Input 3" xfId="1739" hidden="1" xr:uid="{EA832F39-383D-43CB-BAEB-98DE112B2132}"/>
    <cellStyle name="Input 3" xfId="1406" hidden="1" xr:uid="{39918687-B0D6-4681-8587-7861F640EB0F}"/>
    <cellStyle name="Input 3" xfId="1916" hidden="1" xr:uid="{E728DAD6-AF91-4006-B2B9-E5A412F47A22}"/>
    <cellStyle name="Input 3" xfId="1882" hidden="1" xr:uid="{F7B8393D-7BFF-43D1-B62B-AE3F992E6C18}"/>
    <cellStyle name="Input 3" xfId="1941" hidden="1" xr:uid="{50BC6738-58CC-45A3-950B-0B7E65C9BC22}"/>
    <cellStyle name="Input 3" xfId="1875" hidden="1" xr:uid="{B0F3D2F3-5F4F-47FC-AB74-5EE7818650D6}"/>
    <cellStyle name="Input 3" xfId="1906" hidden="1" xr:uid="{7C866037-8EB6-45DB-A0FA-76A417C454D8}"/>
    <cellStyle name="Input 3" xfId="1386" hidden="1" xr:uid="{2984999C-A0D1-424A-A08F-4C148CC63FDA}"/>
    <cellStyle name="Input 3" xfId="2076" hidden="1" xr:uid="{F2F43E62-5BC2-4C57-ACC1-085BECAC2F2F}"/>
    <cellStyle name="Input 3" xfId="2042" hidden="1" xr:uid="{3590B105-9FE2-41D8-924E-BD0DA72FD2B9}"/>
    <cellStyle name="Input 3" xfId="2103" hidden="1" xr:uid="{21C30DD9-67DB-41D2-948F-FE46418C74F1}"/>
    <cellStyle name="Input 3" xfId="2035" hidden="1" xr:uid="{EE748CBD-4DFD-4483-AACE-BE83EA5E4226}"/>
    <cellStyle name="Input 3" xfId="2066" hidden="1" xr:uid="{F2E249CA-550C-4B61-A250-DB0F1341FEF7}"/>
    <cellStyle name="Input 3" xfId="2098" hidden="1" xr:uid="{63671C40-041F-43C3-A5F9-B0C7407EE040}"/>
    <cellStyle name="Input 3" xfId="2240" hidden="1" xr:uid="{2B199DF6-255E-418A-B528-DE7E29CDF5D7}"/>
    <cellStyle name="Input 3" xfId="2206" hidden="1" xr:uid="{CE90CB37-8F42-472E-97AC-83B2D99377BB}"/>
    <cellStyle name="Input 3" xfId="2249" hidden="1" xr:uid="{C2BA029A-C6C5-4F7A-81E4-5CD82EF9051A}"/>
    <cellStyle name="Input 3" xfId="2199" hidden="1" xr:uid="{8ADCBE58-720A-4A91-B2C0-A625EE72DBDB}"/>
    <cellStyle name="Input 3" xfId="2230" hidden="1" xr:uid="{2843F688-91A7-41D5-A2C0-AB93C547D8F5}"/>
    <cellStyle name="Input 3" xfId="1541" hidden="1" xr:uid="{C18D1149-E985-464C-9C02-BF769CBD874D}"/>
    <cellStyle name="Input 3" xfId="2416" hidden="1" xr:uid="{A9078621-FE93-438F-9772-FBC43623BE33}"/>
    <cellStyle name="Input 3" xfId="2382" hidden="1" xr:uid="{D9411C68-D612-4813-9673-C2287FF573EF}"/>
    <cellStyle name="Input 3" xfId="2425" hidden="1" xr:uid="{59245DBF-D123-4C46-A434-A9F04C3A5FC5}"/>
    <cellStyle name="Input 3" xfId="2375" hidden="1" xr:uid="{9D2E2DC2-3867-4846-A720-84663E39F11E}"/>
    <cellStyle name="Input 3" xfId="2406" hidden="1" xr:uid="{E3ED6306-F0CC-4E90-94E3-D94B2F5B5ACC}"/>
    <cellStyle name="Input 3" xfId="2509" hidden="1" xr:uid="{92EF17FD-6C4A-44A1-A720-76AB8DE37216}"/>
    <cellStyle name="Input 3" xfId="2605" hidden="1" xr:uid="{A0F0C326-4F65-47A6-9E18-590A7DA42223}"/>
    <cellStyle name="Input 3" xfId="2571" hidden="1" xr:uid="{8C8E8DC7-0E1E-4865-841E-89C6BA6C6BF7}"/>
    <cellStyle name="Input 3" xfId="2637" hidden="1" xr:uid="{C27969AF-DE55-481D-98C5-EABB8C3A22E7}"/>
    <cellStyle name="Input 3" xfId="2564" hidden="1" xr:uid="{EC18F4AB-AB69-4096-9FFE-08A9FB76AB62}"/>
    <cellStyle name="Input 3" xfId="2595" hidden="1" xr:uid="{BF74C31A-9D70-4A6F-983C-C597D410AA50}"/>
    <cellStyle name="Input 3" xfId="1457" hidden="1" xr:uid="{64A546D3-F8F2-4A26-A7C7-2122D90743D0}"/>
    <cellStyle name="Input 3" xfId="2772" hidden="1" xr:uid="{96C1C0B0-CD97-418A-98EC-9402DF9A089D}"/>
    <cellStyle name="Input 3" xfId="2738" hidden="1" xr:uid="{9ABA6B1B-6E0E-4E30-9BAD-536D64798737}"/>
    <cellStyle name="Input 3" xfId="2797" hidden="1" xr:uid="{B82E5915-9D3A-4172-ADCB-3E274D96FD88}"/>
    <cellStyle name="Input 3" xfId="2731" hidden="1" xr:uid="{0280895D-1E2F-4C03-8677-8FC094868F7E}"/>
    <cellStyle name="Input 3" xfId="2762" hidden="1" xr:uid="{8C88D66E-C5BE-4A63-929B-A54365743818}"/>
    <cellStyle name="Input 3" xfId="1558" hidden="1" xr:uid="{4A3489CE-EC78-43D7-ACF9-594BBC394B14}"/>
    <cellStyle name="Input 3" xfId="2932" hidden="1" xr:uid="{95BD5883-1A70-40C0-92BE-DD667C285BE8}"/>
    <cellStyle name="Input 3" xfId="2898" hidden="1" xr:uid="{0ED69AD9-1F9E-43D6-AC08-ECF16532E15F}"/>
    <cellStyle name="Input 3" xfId="2959" hidden="1" xr:uid="{D6688D97-D9D1-4782-83B8-8A8650C04B29}"/>
    <cellStyle name="Input 3" xfId="2891" hidden="1" xr:uid="{C241EEE2-BEE7-4BF8-8923-2B5A12C3E9D9}"/>
    <cellStyle name="Input 3" xfId="2922" hidden="1" xr:uid="{0DB6CD43-5C90-4E15-87D9-1630B2C54FCF}"/>
    <cellStyle name="Input 3" xfId="2954" hidden="1" xr:uid="{130BBE40-0658-4BA4-A8FA-BE7DF9CD615F}"/>
    <cellStyle name="Input 3" xfId="3096" hidden="1" xr:uid="{B32975AE-2F8A-4C33-9B69-32013844A5BB}"/>
    <cellStyle name="Input 3" xfId="3062" hidden="1" xr:uid="{7AE3BEF0-6522-4B24-9DDA-6538D99E5A7C}"/>
    <cellStyle name="Input 3" xfId="3105" hidden="1" xr:uid="{008186C1-A183-4030-A05F-004A8FEB7EE5}"/>
    <cellStyle name="Input 3" xfId="3055" hidden="1" xr:uid="{1B8C5560-7E41-4B9E-A825-595B582971FC}"/>
    <cellStyle name="Input 3" xfId="3086" hidden="1" xr:uid="{13E01258-71B1-449B-978C-7544581D4F35}"/>
    <cellStyle name="Input 3" xfId="4320" hidden="1" xr:uid="{533E1109-D682-4B13-A3A3-DB16920D7F9C}"/>
    <cellStyle name="Input 3" xfId="5083" hidden="1" xr:uid="{187257D3-CD8A-4E2A-8CAA-14DB09C71B08}"/>
    <cellStyle name="Input 3" xfId="5555" hidden="1" xr:uid="{5B17F02B-7AB7-478D-9736-851791D34F18}"/>
    <cellStyle name="Input 3" xfId="5647" hidden="1" xr:uid="{F8FF9BAC-728D-4031-AD03-E5C0699D8A9F}"/>
    <cellStyle name="Input 3" xfId="5613" hidden="1" xr:uid="{B06FC09F-5A84-4209-8115-4E2A0FE17AF3}"/>
    <cellStyle name="Input 3" xfId="5656" hidden="1" xr:uid="{D02D0D4D-6AF1-4434-9178-6FBFD0713CB7}"/>
    <cellStyle name="Input 3" xfId="5606" hidden="1" xr:uid="{2A1F81AE-05D8-444F-8CCB-C5A6B2BB35EA}"/>
    <cellStyle name="Input 3" xfId="5637" hidden="1" xr:uid="{4D135A86-3B64-498C-8461-E3C63420D9B0}"/>
    <cellStyle name="Input 3" xfId="5740" hidden="1" xr:uid="{9C72C51B-084F-43E8-B462-B9E4525E75E0}"/>
    <cellStyle name="Input 3" xfId="5836" hidden="1" xr:uid="{EC710566-B1BB-43BC-B343-4BD7780813BC}"/>
    <cellStyle name="Input 3" xfId="5802" hidden="1" xr:uid="{14C2B57C-445F-4F52-BC6C-8519CD77931D}"/>
    <cellStyle name="Input 3" xfId="5868" hidden="1" xr:uid="{AA6F5716-5B1F-449A-B3F5-08452700C63B}"/>
    <cellStyle name="Input 3" xfId="5795" hidden="1" xr:uid="{AE36CC12-15E4-45B7-BFA4-7B1E2E67F17F}"/>
    <cellStyle name="Input 3" xfId="5826" hidden="1" xr:uid="{ECB1725E-63E5-45BF-98AB-41FF6B0AD2F1}"/>
    <cellStyle name="Input 3" xfId="5525" hidden="1" xr:uid="{4621EDC9-90B5-4938-BF8B-0F3A6B020B53}"/>
    <cellStyle name="Input 3" xfId="6003" hidden="1" xr:uid="{54E9D698-E24D-44B3-A6D5-ECE8C9EDC657}"/>
    <cellStyle name="Input 3" xfId="5969" hidden="1" xr:uid="{97AE0FF5-F16F-4CFA-AB41-001CE02464EA}"/>
    <cellStyle name="Input 3" xfId="6028" hidden="1" xr:uid="{2C2B09DD-D64A-4FA3-9ADF-00824E32FE66}"/>
    <cellStyle name="Input 3" xfId="5962" hidden="1" xr:uid="{8A53B258-08B2-477B-A949-F72DB16FB2F2}"/>
    <cellStyle name="Input 3" xfId="5993" hidden="1" xr:uid="{49546377-95BB-4039-B97B-DAC39C3484C1}"/>
    <cellStyle name="Input 3" xfId="5505" hidden="1" xr:uid="{677D4592-1CCD-40E7-B4C7-8B3C92307797}"/>
    <cellStyle name="Input 3" xfId="6163" hidden="1" xr:uid="{4B79BB9E-3C9A-41C8-93BD-C364414B79E6}"/>
    <cellStyle name="Input 3" xfId="6129" hidden="1" xr:uid="{6228DBDB-5B69-427B-B607-8C570340EB98}"/>
    <cellStyle name="Input 3" xfId="6190" hidden="1" xr:uid="{1FA808BA-C9B2-493E-B087-104C0A9C2A4C}"/>
    <cellStyle name="Input 3" xfId="6122" hidden="1" xr:uid="{9AC71459-6E2F-47A7-8943-607690E95B4A}"/>
    <cellStyle name="Input 3" xfId="6153" hidden="1" xr:uid="{74D38D77-0E98-4E2B-A687-24085FB69B85}"/>
    <cellStyle name="Input 3" xfId="6185" hidden="1" xr:uid="{F453EB7A-DD8F-4788-9825-7259D18C15CF}"/>
    <cellStyle name="Input 3" xfId="6327" hidden="1" xr:uid="{929A34B2-5018-474B-9EB4-EED180B270EA}"/>
    <cellStyle name="Input 3" xfId="6293" hidden="1" xr:uid="{812FDBC1-752B-4C09-8C6B-6545B1C0C33C}"/>
    <cellStyle name="Input 3" xfId="6336" hidden="1" xr:uid="{C7167616-C5B5-425D-A653-12C1D8739B02}"/>
    <cellStyle name="Input 3" xfId="6286" hidden="1" xr:uid="{9D256C34-9356-4ADC-BA39-1D5456FAC516}"/>
    <cellStyle name="Input 3" xfId="6317" hidden="1" xr:uid="{6A3589CF-8A28-489D-9E41-81CAF474640A}"/>
    <cellStyle name="Input 3" xfId="6485" hidden="1" xr:uid="{50C362E3-CBE8-4EA4-8FFE-251C6682E117}"/>
    <cellStyle name="Input 3" xfId="6583" hidden="1" xr:uid="{89918321-F42B-454C-A2E5-AC2367F0DDA4}"/>
    <cellStyle name="Input 3" xfId="6549" hidden="1" xr:uid="{96EDA1AE-B5B5-44F6-BF54-D58F6A4C3753}"/>
    <cellStyle name="Input 3" xfId="6618" hidden="1" xr:uid="{9F3B5923-1D42-4C9C-8301-CA2FAE38CCE9}"/>
    <cellStyle name="Input 3" xfId="6542" hidden="1" xr:uid="{DA51F94B-B500-4226-B31E-C3D4430C81F6}"/>
    <cellStyle name="Input 3" xfId="6573" hidden="1" xr:uid="{EA08988E-701D-449D-A464-0AC5871344B8}"/>
    <cellStyle name="Input 3" xfId="6702" hidden="1" xr:uid="{696FDD94-64B9-43E8-A0B1-3B1632D88FD5}"/>
    <cellStyle name="Input 3" xfId="6798" hidden="1" xr:uid="{05AECE0D-EB73-4081-8F26-BF821BD1B55F}"/>
    <cellStyle name="Input 3" xfId="6764" hidden="1" xr:uid="{EC9F2C9E-CBCA-479D-BDB1-FCFF6035C201}"/>
    <cellStyle name="Input 3" xfId="6830" hidden="1" xr:uid="{332DBAF1-5377-435E-9774-DE9B03E3DE51}"/>
    <cellStyle name="Input 3" xfId="6757" hidden="1" xr:uid="{B992BF20-222E-44AB-B793-548BFF0CE234}"/>
    <cellStyle name="Input 3" xfId="6788" hidden="1" xr:uid="{6C082D07-4481-4D6F-AB5B-1280EF2BB487}"/>
    <cellStyle name="Input 3" xfId="6455" hidden="1" xr:uid="{784EEB81-1C80-4D3D-95A8-C1A0A953108C}"/>
    <cellStyle name="Input 3" xfId="6965" hidden="1" xr:uid="{55207612-BEDD-400A-A165-699535A6D2C0}"/>
    <cellStyle name="Input 3" xfId="6931" hidden="1" xr:uid="{BC20453B-0945-4384-B419-0BCFDDC217C8}"/>
    <cellStyle name="Input 3" xfId="6990" hidden="1" xr:uid="{64D0E974-A3D6-46E4-BF9E-B928264F4711}"/>
    <cellStyle name="Input 3" xfId="6924" hidden="1" xr:uid="{C50139AB-0750-4779-B405-C16763ABDC60}"/>
    <cellStyle name="Input 3" xfId="6955" hidden="1" xr:uid="{19C7D68E-AAC4-4A64-BBBC-D7F658ABBC3D}"/>
    <cellStyle name="Input 3" xfId="6435" hidden="1" xr:uid="{A3172636-7217-473A-B517-289A23CB9CFA}"/>
    <cellStyle name="Input 3" xfId="7125" hidden="1" xr:uid="{E7237F01-BDE6-4513-88C1-4AF622C70163}"/>
    <cellStyle name="Input 3" xfId="7091" hidden="1" xr:uid="{4D4D0279-E4DA-47FD-9ECD-B0DC55D03B0A}"/>
    <cellStyle name="Input 3" xfId="7152" hidden="1" xr:uid="{3D4DEB0E-DB89-4580-B08D-FD45D95C04D8}"/>
    <cellStyle name="Input 3" xfId="7084" hidden="1" xr:uid="{EF05C5EA-4704-4F6E-8CA8-C329480DC041}"/>
    <cellStyle name="Input 3" xfId="7115" hidden="1" xr:uid="{3B66AEFC-A737-4C93-B50E-869ECF1ECE75}"/>
    <cellStyle name="Input 3" xfId="7147" hidden="1" xr:uid="{81D7FC5F-315A-4188-B087-9975B514AB98}"/>
    <cellStyle name="Input 3" xfId="7289" hidden="1" xr:uid="{72E82AD0-17D9-4B23-BAB6-77BBD929263C}"/>
    <cellStyle name="Input 3" xfId="7255" hidden="1" xr:uid="{AF627D8A-B7EC-4A64-A264-44C7C0693728}"/>
    <cellStyle name="Input 3" xfId="7298" hidden="1" xr:uid="{EC31B183-1C88-48D4-92B3-ED18C2BE9B43}"/>
    <cellStyle name="Input 3" xfId="7248" hidden="1" xr:uid="{4325ACF1-6B3E-4F46-A506-D7015FBD6B05}"/>
    <cellStyle name="Input 3" xfId="7279" hidden="1" xr:uid="{AD8C677D-8621-4DAC-A7FA-710C27339A79}"/>
    <cellStyle name="Input 3" xfId="6590" hidden="1" xr:uid="{907DEEF9-606B-4A17-81CE-8BF5F3A909A3}"/>
    <cellStyle name="Input 3" xfId="7465" hidden="1" xr:uid="{C34E8A78-A0AF-4E72-BBDE-504C5F501FE7}"/>
    <cellStyle name="Input 3" xfId="7431" hidden="1" xr:uid="{D6B7F209-405E-4044-824F-BE4C90A75AAB}"/>
    <cellStyle name="Input 3" xfId="7474" hidden="1" xr:uid="{8056EC61-C2A5-45FE-A4C6-3EB2C75FB93A}"/>
    <cellStyle name="Input 3" xfId="7424" hidden="1" xr:uid="{B77EF0EC-9A18-4C46-976C-F1E89BABEFEC}"/>
    <cellStyle name="Input 3" xfId="7455" hidden="1" xr:uid="{71F0FC28-0D48-415F-A8C8-1353992108CB}"/>
    <cellStyle name="Input 3" xfId="7558" hidden="1" xr:uid="{8C91A560-81C4-4D6D-B470-7D264F2F58FD}"/>
    <cellStyle name="Input 3" xfId="7654" hidden="1" xr:uid="{EF54C851-156E-4C1F-B04F-D84FB142C25E}"/>
    <cellStyle name="Input 3" xfId="7620" hidden="1" xr:uid="{A8EA7F3A-C298-490E-9824-08D01C733AD2}"/>
    <cellStyle name="Input 3" xfId="7686" hidden="1" xr:uid="{07E0EDEB-37FC-46E6-A426-DCAA3B25F54F}"/>
    <cellStyle name="Input 3" xfId="7613" hidden="1" xr:uid="{A2B7BE7D-70D5-4B4C-B0E4-62F7B18B5DCF}"/>
    <cellStyle name="Input 3" xfId="7644" hidden="1" xr:uid="{A6E96659-9AB8-4D8C-884B-3F6B2CEEA2CD}"/>
    <cellStyle name="Input 3" xfId="6506" hidden="1" xr:uid="{81A5AF01-4AED-44AE-B7CF-CE4B1AAAB042}"/>
    <cellStyle name="Input 3" xfId="7821" hidden="1" xr:uid="{7F9BE521-DAB2-4DF9-89BC-E9651C4763F8}"/>
    <cellStyle name="Input 3" xfId="7787" hidden="1" xr:uid="{A2194640-1976-473E-817F-6230BD728C89}"/>
    <cellStyle name="Input 3" xfId="7846" hidden="1" xr:uid="{450AE1DE-4CCD-4771-A5CB-98FB4E2D97C5}"/>
    <cellStyle name="Input 3" xfId="7780" hidden="1" xr:uid="{0609FDF1-9DF5-4D8B-808A-FFDC46E61C63}"/>
    <cellStyle name="Input 3" xfId="7811" hidden="1" xr:uid="{A016DC2D-E36F-4CCA-9E20-14145FAE4899}"/>
    <cellStyle name="Input 3" xfId="6607" hidden="1" xr:uid="{D965461A-2C91-4CAB-BED9-F05C334957AF}"/>
    <cellStyle name="Input 3" xfId="7981" hidden="1" xr:uid="{2CF52CEF-C404-4A2A-B616-7A73F67DA7F4}"/>
    <cellStyle name="Input 3" xfId="7947" hidden="1" xr:uid="{9DF85450-E9CC-4F50-A9A5-14B09CF52F4B}"/>
    <cellStyle name="Input 3" xfId="8008" hidden="1" xr:uid="{7A103AE7-5915-4B03-B29E-939C22102366}"/>
    <cellStyle name="Input 3" xfId="7940" hidden="1" xr:uid="{614938CE-F011-4688-AD9F-16A067DD778B}"/>
    <cellStyle name="Input 3" xfId="7971" hidden="1" xr:uid="{6D33F453-17BC-4ABD-8BC5-870FB3C93FC7}"/>
    <cellStyle name="Input 3" xfId="8003" hidden="1" xr:uid="{564DDF33-2FF1-4E5C-AEEA-5AFD402F52F4}"/>
    <cellStyle name="Input 3" xfId="8145" hidden="1" xr:uid="{9B340033-D55D-4945-BD05-BCD1FBD6E222}"/>
    <cellStyle name="Input 3" xfId="8111" hidden="1" xr:uid="{57C87C93-2D21-42EE-95AD-3218FEA927C9}"/>
    <cellStyle name="Input 3" xfId="8154" hidden="1" xr:uid="{99560600-D0E0-4FF7-8515-884207F07659}"/>
    <cellStyle name="Input 3" xfId="8104" hidden="1" xr:uid="{C9C6B3D7-D31A-490A-8152-BBBFC657665F}"/>
    <cellStyle name="Input 3" xfId="8135" hidden="1" xr:uid="{3BE4FD9A-34AE-4C57-BB42-6B0980C10F02}"/>
    <cellStyle name="Input 3" xfId="9286" hidden="1" xr:uid="{86136264-E975-45BE-A04A-201C2EC3FD2B}"/>
    <cellStyle name="Input 3" xfId="9820" xr:uid="{9003AAAE-6815-4DF1-95D3-F2224628BFF9}"/>
    <cellStyle name="Input 4" xfId="3689" hidden="1" xr:uid="{FC05B6D1-803C-4556-98A5-0735004D1C60}"/>
    <cellStyle name="Input 4" xfId="5134" hidden="1" xr:uid="{D2991819-DFC1-4DD1-9E09-BF819096A315}"/>
    <cellStyle name="Input 4" xfId="9871" xr:uid="{EC191FB6-24A7-482E-8580-F76425BD1E95}"/>
    <cellStyle name="Input 5" xfId="4377" hidden="1" xr:uid="{5BFF3DC5-8744-4784-9D31-E27D08455813}"/>
    <cellStyle name="Input 5" xfId="5165" hidden="1" xr:uid="{BA4E1F30-5D59-4F1D-8D37-A45E582CA865}"/>
    <cellStyle name="Input 5" xfId="9902" xr:uid="{43307ABA-4C2A-4C2C-9836-315CFED53930}"/>
    <cellStyle name="Input 6" xfId="4395" hidden="1" xr:uid="{63820E36-A433-40D2-B253-7EA3DAF6B567}"/>
    <cellStyle name="Input 6" xfId="5195" hidden="1" xr:uid="{AC07516D-0C17-4B28-ABFE-D2E40FC1954C}"/>
    <cellStyle name="Input 6" xfId="9932" xr:uid="{B374977B-1C60-48C2-9BBE-5F5F8F9D5A10}"/>
    <cellStyle name="Input 7" xfId="4412" hidden="1" xr:uid="{76F2510E-C4F4-44F0-96E0-42E831B83BDF}"/>
    <cellStyle name="Input 7" xfId="5225" hidden="1" xr:uid="{F18C4AF7-1582-4893-9255-5EBFA3D2C561}"/>
    <cellStyle name="Input 7" xfId="9962" xr:uid="{2E9BC1A8-895C-4B5B-AADC-6DC64472260E}"/>
    <cellStyle name="Input 8" xfId="4421" hidden="1" xr:uid="{21D2E0CA-E4EF-4687-ACF1-C3D2F117F448}"/>
    <cellStyle name="Input 8" xfId="5267" hidden="1" xr:uid="{344805B1-D976-48DD-A191-91A57D4E3F6D}"/>
    <cellStyle name="Input 8" xfId="10004" xr:uid="{CD04EB84-9B59-4C77-AA43-FD6373E619E5}"/>
    <cellStyle name="Input 9" xfId="4453" hidden="1" xr:uid="{34D45344-F9DD-4642-8DDD-0FAECB260AC7}"/>
    <cellStyle name="Input 9" xfId="5297" hidden="1" xr:uid="{80C8ED81-FF96-408F-B818-5391B300E83F}"/>
    <cellStyle name="Input 9" xfId="10034" xr:uid="{A1B39842-3DD7-4EAA-987F-D2589498623A}"/>
    <cellStyle name="inputExposure" xfId="176" xr:uid="{430111D3-DCAC-4411-BB8C-792E67996191}"/>
    <cellStyle name="inputExposure 2" xfId="5401" xr:uid="{2CCA1A0B-8398-4DE0-93B9-90A61FDCE610}"/>
    <cellStyle name="Jegyzet" xfId="177" xr:uid="{449A295B-6850-42A0-BF38-90CE049AF4CA}"/>
    <cellStyle name="Jegyzet 2" xfId="5402" xr:uid="{915E6E39-F8F4-4FD2-8545-2EA3D476FAAC}"/>
    <cellStyle name="Jelölőszín (1)" xfId="178" xr:uid="{8795EB93-0FC7-43D3-BAEF-9B8A929617F4}"/>
    <cellStyle name="Jelölőszín (2)" xfId="179" xr:uid="{54D62D4B-CC9B-43A9-BD2B-4569874C2C3D}"/>
    <cellStyle name="Jelölőszín (3)" xfId="180" xr:uid="{FA525DCD-E086-4B35-A14E-89190E8A0F23}"/>
    <cellStyle name="Jelölőszín (4)" xfId="181" xr:uid="{432CF511-FD5F-42BA-B9E0-1E05D0BC47AD}"/>
    <cellStyle name="Jelölőszín (5)" xfId="182" xr:uid="{C41FCF6E-77FF-45ED-B978-288E9539D180}"/>
    <cellStyle name="Jelölőszín (6)" xfId="183" xr:uid="{A468F2B4-4712-44B6-86E9-AF8A2B36124D}"/>
    <cellStyle name="Jó" xfId="184" xr:uid="{FBDCFC9D-607D-473E-9C62-193297129333}"/>
    <cellStyle name="Kimenet" xfId="185" xr:uid="{2967ADB8-918A-44B1-95C2-EF9A7574E48E}"/>
    <cellStyle name="Kimenet 2" xfId="5403" xr:uid="{00B61E37-D3DA-46F3-A82D-BB4BAA6B6A0A}"/>
    <cellStyle name="Lien hypertexte 2" xfId="186" xr:uid="{6035C9A6-1D4D-4BE2-9E7C-7097E4A39250}"/>
    <cellStyle name="Lien hypertexte 3" xfId="187" xr:uid="{1C3D97EF-9216-4B5E-84E7-847BC25F42B8}"/>
    <cellStyle name="Linked Cell" xfId="26" builtinId="24" customBuiltin="1"/>
    <cellStyle name="Linked Cell 10" xfId="4506" hidden="1" xr:uid="{7410C2D1-DF25-4B24-9D58-B3A175421DCC}"/>
    <cellStyle name="Linked Cell 10" xfId="5255" hidden="1" xr:uid="{B4E7F782-ED82-45D5-AC2A-81A178C92715}"/>
    <cellStyle name="Linked Cell 10" xfId="9992" xr:uid="{8A719727-4108-413E-B663-57DFBDB57815}"/>
    <cellStyle name="Linked Cell 11" xfId="4546" hidden="1" xr:uid="{5753AFD3-32BA-4319-A9A9-1CC8FACF7AB2}"/>
    <cellStyle name="Linked Cell 11" xfId="5330" hidden="1" xr:uid="{34F4077E-5091-46A8-B379-F13921B7721F}"/>
    <cellStyle name="Linked Cell 11" xfId="10067" xr:uid="{FB3B12EF-3A1D-40F0-9472-C954D53AB639}"/>
    <cellStyle name="Linked Cell 12" xfId="4576" hidden="1" xr:uid="{D74BB0EC-A2FA-40F6-8B37-56E1CD4C278E}"/>
    <cellStyle name="Linked Cell 12" xfId="5360" hidden="1" xr:uid="{F1D5278E-6BFB-4F41-A125-7C597FF385B6}"/>
    <cellStyle name="Linked Cell 12" xfId="10097" xr:uid="{93BEB5DE-C809-4D30-AFAF-388586646C69}"/>
    <cellStyle name="Linked Cell 13" xfId="4606" hidden="1" xr:uid="{2DF67F2E-2F43-434D-BFC1-C79FCF08A61F}"/>
    <cellStyle name="Linked Cell 13" xfId="5055" hidden="1" xr:uid="{2148878F-455C-46FE-A558-9995969E44F4}"/>
    <cellStyle name="Linked Cell 13" xfId="9792" xr:uid="{BEC7F344-7116-4656-B97C-0EDF02304367}"/>
    <cellStyle name="Linked Cell 14" xfId="4648" hidden="1" xr:uid="{1473AE8A-3DC2-430A-9E36-9B163A20629F}"/>
    <cellStyle name="Linked Cell 14" xfId="253" hidden="1" xr:uid="{631794B4-823F-433F-9997-76F9A5D763BD}"/>
    <cellStyle name="Linked Cell 14" xfId="3193" hidden="1" xr:uid="{A16751C9-BD4D-4582-B7A4-AB404089EE32}"/>
    <cellStyle name="Linked Cell 14" xfId="3299" hidden="1" xr:uid="{8549E8B2-1325-41C6-8683-D8CC6D2B65D9}"/>
    <cellStyle name="Linked Cell 14" xfId="3233" hidden="1" xr:uid="{61CC8679-A2DA-439A-915A-8E138F979BDC}"/>
    <cellStyle name="Linked Cell 14" xfId="3270" hidden="1" xr:uid="{1F07CB16-2F62-4D1B-B4B1-13088C3F9D3C}"/>
    <cellStyle name="Linked Cell 14" xfId="3247" hidden="1" xr:uid="{B5EEB9D6-4D3B-4914-B132-C0512868E024}"/>
    <cellStyle name="Linked Cell 14" xfId="3258" hidden="1" xr:uid="{A00FA484-6739-4827-8083-6021E61223C7}"/>
    <cellStyle name="Linked Cell 14" xfId="3255" hidden="1" xr:uid="{3748A7E8-56B3-4573-A149-7AE3E0E6CF63}"/>
    <cellStyle name="Linked Cell 14" xfId="3422" hidden="1" xr:uid="{76CA4297-0422-49A8-804E-E8C4F619CF9A}"/>
    <cellStyle name="Linked Cell 14" xfId="3534" hidden="1" xr:uid="{359D7D69-2BD7-46D5-B3E6-7D113DCD251A}"/>
    <cellStyle name="Linked Cell 14" xfId="3468" hidden="1" xr:uid="{8A4F719E-AEE2-43AD-86A8-8035B4FB98A4}"/>
    <cellStyle name="Linked Cell 14" xfId="3505" hidden="1" xr:uid="{75819E0E-1F5A-4F0A-ABF5-B11DF19A842A}"/>
    <cellStyle name="Linked Cell 14" xfId="3482" hidden="1" xr:uid="{04496A30-EDEB-4759-A9E0-58A6279EDA56}"/>
    <cellStyle name="Linked Cell 14" xfId="3493" hidden="1" xr:uid="{084C3F11-A11A-4102-AF66-CFB4B61D3BF4}"/>
    <cellStyle name="Linked Cell 14" xfId="3490" hidden="1" xr:uid="{72290244-5C6F-4752-9914-F6BD69E202AF}"/>
    <cellStyle name="Linked Cell 14" xfId="3666" hidden="1" xr:uid="{5AFB7D95-BF92-430F-8BEE-9FB9F39663FB}"/>
    <cellStyle name="Linked Cell 14" xfId="3724" hidden="1" xr:uid="{E9D57211-23C1-499E-B8F5-0A074C2EC513}"/>
    <cellStyle name="Linked Cell 14" xfId="3763" hidden="1" xr:uid="{BD1E40C8-A6EC-438F-BAA8-5A31C68FBD7E}"/>
    <cellStyle name="Linked Cell 14" xfId="3793" hidden="1" xr:uid="{CAA15361-52EC-4339-9B90-7C92527D1114}"/>
    <cellStyle name="Linked Cell 14" xfId="3823" hidden="1" xr:uid="{B5319BFB-8D4D-4101-9AE4-754561902814}"/>
    <cellStyle name="Linked Cell 14" xfId="3865" hidden="1" xr:uid="{44A96251-FA17-447D-93CD-510C5D3F447C}"/>
    <cellStyle name="Linked Cell 14" xfId="3895" hidden="1" xr:uid="{874B8341-E345-4E26-A8E2-1B7D85C14B86}"/>
    <cellStyle name="Linked Cell 14" xfId="3851" hidden="1" xr:uid="{30EA6137-76F5-4D67-A097-10E934C5E9C6}"/>
    <cellStyle name="Linked Cell 14" xfId="3926" hidden="1" xr:uid="{4C46F667-AB3E-4E26-B72B-737DC2E18AD3}"/>
    <cellStyle name="Linked Cell 14" xfId="3956" hidden="1" xr:uid="{1BBEBC56-4FE1-40EA-ACE4-B86021FB6084}"/>
    <cellStyle name="Linked Cell 14" xfId="3651" hidden="1" xr:uid="{33F1B57D-A69B-4983-B742-D4BB721E865A}"/>
    <cellStyle name="Linked Cell 14" xfId="4007" hidden="1" xr:uid="{10E8B912-BC71-43C6-A9D7-5F03A14C39E5}"/>
    <cellStyle name="Linked Cell 14" xfId="4038" hidden="1" xr:uid="{C52F6CE4-0E80-4ECB-9483-7D8879B94F59}"/>
    <cellStyle name="Linked Cell 14" xfId="4068" hidden="1" xr:uid="{C91427C4-710B-44A3-837D-00B75109A56C}"/>
    <cellStyle name="Linked Cell 14" xfId="4098" hidden="1" xr:uid="{5B56B93E-5FE9-4998-98A9-85D173A84DBC}"/>
    <cellStyle name="Linked Cell 14" xfId="4140" hidden="1" xr:uid="{7F0DD0C2-F18B-4D23-B6D6-37BE148ED3D6}"/>
    <cellStyle name="Linked Cell 14" xfId="4170" hidden="1" xr:uid="{E1351EF2-A4C7-4FC3-A101-19743A31B983}"/>
    <cellStyle name="Linked Cell 14" xfId="4126" hidden="1" xr:uid="{98DDD6D4-9128-47EA-9F15-C18BF7E3A85B}"/>
    <cellStyle name="Linked Cell 14" xfId="4201" hidden="1" xr:uid="{805438A7-C1BD-4125-9EE2-E777D87737D1}"/>
    <cellStyle name="Linked Cell 14" xfId="4231" hidden="1" xr:uid="{FF9F3605-9215-41D2-8FC7-50288960EB56}"/>
    <cellStyle name="Linked Cell 14" xfId="9387" hidden="1" xr:uid="{A365A7FE-699B-4F1F-B447-934EC5E67E72}"/>
    <cellStyle name="Linked Cell 14" xfId="5421" hidden="1" xr:uid="{82F3EF0A-6F20-485F-B707-5647B5BD579A}"/>
    <cellStyle name="Linked Cell 14" xfId="8242" hidden="1" xr:uid="{23E9BE89-B3FB-4C87-B44A-DBEA1E10341E}"/>
    <cellStyle name="Linked Cell 14" xfId="8348" hidden="1" xr:uid="{147B03C7-713C-4AE6-A0CC-8E4B19861DD6}"/>
    <cellStyle name="Linked Cell 14" xfId="8282" hidden="1" xr:uid="{182ED0BC-DEC9-47ED-9322-9F4420738B7B}"/>
    <cellStyle name="Linked Cell 14" xfId="8319" hidden="1" xr:uid="{78101550-872C-4D4D-9AF4-D5A93775B6E4}"/>
    <cellStyle name="Linked Cell 14" xfId="8296" hidden="1" xr:uid="{A642B2DB-0B7B-4FFC-91AC-68E867D3A609}"/>
    <cellStyle name="Linked Cell 14" xfId="8307" hidden="1" xr:uid="{8E03B165-5B2D-456B-86D9-EC45190F26D0}"/>
    <cellStyle name="Linked Cell 14" xfId="8304" hidden="1" xr:uid="{D2FBCFC7-8162-4A5A-89FA-A3B6CE07D2A2}"/>
    <cellStyle name="Linked Cell 14" xfId="8459" hidden="1" xr:uid="{F6E7CBC0-F354-4B97-93F2-A07DB039E05B}"/>
    <cellStyle name="Linked Cell 14" xfId="8566" hidden="1" xr:uid="{1B003BC1-B1E0-4CA9-B4FC-8B2E7DA57569}"/>
    <cellStyle name="Linked Cell 14" xfId="8500" hidden="1" xr:uid="{8B729BBC-C206-439D-B03D-C5ECB46EDC14}"/>
    <cellStyle name="Linked Cell 14" xfId="8537" hidden="1" xr:uid="{401C6B0D-D420-445F-B791-BB3AB20F19B5}"/>
    <cellStyle name="Linked Cell 14" xfId="8514" hidden="1" xr:uid="{DBA74F68-0747-4622-A4AD-37F79B51B222}"/>
    <cellStyle name="Linked Cell 14" xfId="8525" hidden="1" xr:uid="{975357C4-508D-4B98-815B-8BFCC1B700CE}"/>
    <cellStyle name="Linked Cell 14" xfId="8522" hidden="1" xr:uid="{DC96A2F5-EDD8-4C3B-ABAD-B6DF7B34D2CA}"/>
    <cellStyle name="Linked Cell 14" xfId="8698" hidden="1" xr:uid="{F0D3552A-7298-43BD-9E44-1519F25073BA}"/>
    <cellStyle name="Linked Cell 14" xfId="8749" hidden="1" xr:uid="{08CA2C68-9984-4F76-8892-542571EFC62A}"/>
    <cellStyle name="Linked Cell 14" xfId="8788" hidden="1" xr:uid="{37D3D5CC-977C-4C15-A60E-67B9A5C9EF91}"/>
    <cellStyle name="Linked Cell 14" xfId="8818" hidden="1" xr:uid="{64FF2094-E7C4-436D-A821-CB8E72917144}"/>
    <cellStyle name="Linked Cell 14" xfId="8848" hidden="1" xr:uid="{77560E34-A0CB-4283-8793-032DCB2516A3}"/>
    <cellStyle name="Linked Cell 14" xfId="8890" hidden="1" xr:uid="{B57577F6-E2D6-4728-AEEB-F736408CEBF9}"/>
    <cellStyle name="Linked Cell 14" xfId="8920" hidden="1" xr:uid="{28E95D00-278D-4966-BC72-9BF66D43E982}"/>
    <cellStyle name="Linked Cell 14" xfId="8876" hidden="1" xr:uid="{A6453644-A683-4FF1-B706-F688FC540449}"/>
    <cellStyle name="Linked Cell 14" xfId="8951" hidden="1" xr:uid="{C6AC340E-59FA-4BFB-A10B-56C441C5FB70}"/>
    <cellStyle name="Linked Cell 14" xfId="8981" hidden="1" xr:uid="{A8525DE8-A80C-4AA6-B279-FD8010667B12}"/>
    <cellStyle name="Linked Cell 14" xfId="8683" hidden="1" xr:uid="{5072D8B8-2C50-418B-9CD1-D716AD41DA17}"/>
    <cellStyle name="Linked Cell 14" xfId="9032" hidden="1" xr:uid="{A746BD4A-6544-43C5-AB61-6F875B8AC126}"/>
    <cellStyle name="Linked Cell 14" xfId="9063" hidden="1" xr:uid="{8F7458AB-C36A-4B9B-BE59-7B2A2290BEC3}"/>
    <cellStyle name="Linked Cell 14" xfId="9093" hidden="1" xr:uid="{B09B45CE-2505-455F-BE06-79CEAA2364B6}"/>
    <cellStyle name="Linked Cell 14" xfId="9123" hidden="1" xr:uid="{6FC38549-D36D-4F32-9653-B21F5941A419}"/>
    <cellStyle name="Linked Cell 14" xfId="9165" hidden="1" xr:uid="{5344D763-9047-48BD-8923-A4EAB03B1FBE}"/>
    <cellStyle name="Linked Cell 14" xfId="9195" hidden="1" xr:uid="{5435778D-8070-4D8B-8C83-5CFC97DAD2FC}"/>
    <cellStyle name="Linked Cell 14" xfId="9151" hidden="1" xr:uid="{5A12A4DC-217A-49BD-9A29-1F7C30C97249}"/>
    <cellStyle name="Linked Cell 14" xfId="9226" hidden="1" xr:uid="{4173B9B6-A667-4688-A4BC-973345331469}"/>
    <cellStyle name="Linked Cell 14" xfId="9256" hidden="1" xr:uid="{503FE21E-81B0-49D1-BFE2-FEF078E4699E}"/>
    <cellStyle name="Linked Cell 15" xfId="4678" hidden="1" xr:uid="{C5178530-B206-4D66-98F5-F7A415D7DDC4}"/>
    <cellStyle name="Linked Cell 15" xfId="9416" hidden="1" xr:uid="{1956FED9-ADCE-4F6A-88B0-59E2ADD9F920}"/>
    <cellStyle name="Linked Cell 16" xfId="4634" hidden="1" xr:uid="{EC070357-AF70-455A-B88E-11656B385A17}"/>
    <cellStyle name="Linked Cell 16" xfId="9373" hidden="1" xr:uid="{FBF9206F-886D-436E-965F-F14C8C538DF4}"/>
    <cellStyle name="Linked Cell 17" xfId="4709" hidden="1" xr:uid="{D5C4CF00-D7A1-45D8-9DD5-344329C39931}"/>
    <cellStyle name="Linked Cell 17" xfId="9447" hidden="1" xr:uid="{792E9461-734B-4EE1-AD24-B419004F5C89}"/>
    <cellStyle name="Linked Cell 18" xfId="4739" hidden="1" xr:uid="{B6033313-8459-4985-9975-CDE892764085}"/>
    <cellStyle name="Linked Cell 18" xfId="9477" hidden="1" xr:uid="{B7149743-7B7D-4258-AA8F-7CCDE155A37C}"/>
    <cellStyle name="Linked Cell 19" xfId="4440" hidden="1" xr:uid="{44ABA88C-42A2-4DD4-BCE0-17721F5CB96B}"/>
    <cellStyle name="Linked Cell 19" xfId="9329" hidden="1" xr:uid="{5E7E6A73-5D28-4582-94A4-AF9BAE9DEB34}"/>
    <cellStyle name="Linked Cell 2" xfId="188" xr:uid="{081DE493-3EB8-458C-8534-38B887E59DC1}"/>
    <cellStyle name="Linked Cell 20" xfId="4790" hidden="1" xr:uid="{72345AF7-ACE9-4FFE-8021-5B81C32B4996}"/>
    <cellStyle name="Linked Cell 20" xfId="9528" hidden="1" xr:uid="{89F0EF59-2104-4DDF-B576-5A05588B7AAA}"/>
    <cellStyle name="Linked Cell 21" xfId="4821" hidden="1" xr:uid="{55995360-612B-4DB5-B624-F190B457598C}"/>
    <cellStyle name="Linked Cell 21" xfId="9559" hidden="1" xr:uid="{BF25CEFD-0B0C-49A7-91C6-92C79812E9B2}"/>
    <cellStyle name="Linked Cell 22" xfId="4851" hidden="1" xr:uid="{C56B5E50-81E9-4765-8A2C-FD823C63B547}"/>
    <cellStyle name="Linked Cell 22" xfId="9589" hidden="1" xr:uid="{B9C66134-9871-4DEE-952B-D5F8E04922DF}"/>
    <cellStyle name="Linked Cell 23" xfId="4881" hidden="1" xr:uid="{7DC136AE-0406-40F4-ACAF-3CF83AD2F006}"/>
    <cellStyle name="Linked Cell 23" xfId="9619" hidden="1" xr:uid="{52F80FCE-5874-43BD-8D54-F2B0CA056F87}"/>
    <cellStyle name="Linked Cell 24" xfId="4923" hidden="1" xr:uid="{259A7F5E-9420-4BF3-886C-5CFF80702D92}"/>
    <cellStyle name="Linked Cell 24" xfId="9661" hidden="1" xr:uid="{94C0663B-CB28-4768-B1D8-BE276ACE356D}"/>
    <cellStyle name="Linked Cell 25" xfId="4953" hidden="1" xr:uid="{7D09F771-FBD3-47A3-B878-D5A30387F22D}"/>
    <cellStyle name="Linked Cell 25" xfId="9691" hidden="1" xr:uid="{CB25429F-0313-471D-9B1D-6AAFE3AF188C}"/>
    <cellStyle name="Linked Cell 26" xfId="4909" hidden="1" xr:uid="{1E5C7C2D-1F1B-4485-B1D7-DFF486A8A669}"/>
    <cellStyle name="Linked Cell 26" xfId="9647" hidden="1" xr:uid="{AFD6F992-A740-421B-8EE3-37B5DE6786A0}"/>
    <cellStyle name="Linked Cell 27" xfId="4984" hidden="1" xr:uid="{F072A5F9-4180-4581-A461-E57D476DF482}"/>
    <cellStyle name="Linked Cell 27" xfId="9722" hidden="1" xr:uid="{DAFD11B9-5EDE-4A28-BB8B-F2933282478B}"/>
    <cellStyle name="Linked Cell 28" xfId="5014" hidden="1" xr:uid="{34E5FB06-838B-43E9-8449-26AF911E6A20}"/>
    <cellStyle name="Linked Cell 28" xfId="9752" hidden="1" xr:uid="{01B79969-50DD-4BD1-8011-9C9FD245A487}"/>
    <cellStyle name="Linked Cell 3" xfId="462" hidden="1" xr:uid="{ACE63AA7-57DE-40D3-843A-1B1A8ECB08DD}"/>
    <cellStyle name="Linked Cell 3" xfId="486" hidden="1" xr:uid="{93C2FFCD-ABE0-4C1E-8DB0-4762AFA34CBB}"/>
    <cellStyle name="Linked Cell 3" xfId="507" hidden="1" xr:uid="{28C661D8-08F2-49CD-9DF0-27A2BED1584A}"/>
    <cellStyle name="Linked Cell 3" xfId="623" hidden="1" xr:uid="{8E1AFC1F-BD1A-4763-96A8-A83D45E68EB1}"/>
    <cellStyle name="Linked Cell 3" xfId="644" hidden="1" xr:uid="{9453BF19-F5BC-47B8-88ED-D70416E54872}"/>
    <cellStyle name="Linked Cell 3" xfId="663" hidden="1" xr:uid="{67834B02-97BB-4F04-A43B-E25EDDB506D9}"/>
    <cellStyle name="Linked Cell 3" xfId="682" hidden="1" xr:uid="{3E27618C-4BF4-4994-8485-B92451284B68}"/>
    <cellStyle name="Linked Cell 3" xfId="717" hidden="1" xr:uid="{A2E3A097-6747-4211-AA8B-B368A7AF38EB}"/>
    <cellStyle name="Linked Cell 3" xfId="738" hidden="1" xr:uid="{6AD70F91-CA41-4741-9BEA-EA349F7A75CC}"/>
    <cellStyle name="Linked Cell 3" xfId="835" hidden="1" xr:uid="{220FFB96-E20D-4CB4-A1DC-5AED32D108B9}"/>
    <cellStyle name="Linked Cell 3" xfId="856" hidden="1" xr:uid="{6C613608-BD27-4366-AB01-525803B99462}"/>
    <cellStyle name="Linked Cell 3" xfId="875" hidden="1" xr:uid="{1D5F7B43-FAC4-4631-B982-1591BE4321E6}"/>
    <cellStyle name="Linked Cell 3" xfId="894" hidden="1" xr:uid="{E27FE2B4-B9BD-49CE-8F67-30246D439B62}"/>
    <cellStyle name="Linked Cell 3" xfId="798" hidden="1" xr:uid="{AF37894D-D609-4CEA-88DB-CF1D81F99B99}"/>
    <cellStyle name="Linked Cell 3" xfId="905" hidden="1" xr:uid="{0F3C610D-DC5D-4A52-B959-C41ECF62697E}"/>
    <cellStyle name="Linked Cell 3" xfId="995" hidden="1" xr:uid="{C0FDCF6F-817D-44FE-8FA5-B5F0A09CB58A}"/>
    <cellStyle name="Linked Cell 3" xfId="1016" hidden="1" xr:uid="{CFD26BD1-92AB-45D3-9B97-5D6E58F286D3}"/>
    <cellStyle name="Linked Cell 3" xfId="1035" hidden="1" xr:uid="{44531212-4854-433F-BA05-A00A720BA85F}"/>
    <cellStyle name="Linked Cell 3" xfId="1054" hidden="1" xr:uid="{89E67B24-93A5-4089-B100-95F0B93D02C0}"/>
    <cellStyle name="Linked Cell 3" xfId="965" hidden="1" xr:uid="{BCE720D9-931C-48F4-8869-F5956C2081B8}"/>
    <cellStyle name="Linked Cell 3" xfId="1065" hidden="1" xr:uid="{C41BF96D-26E8-4BCC-A6EE-0333F1BB5E04}"/>
    <cellStyle name="Linked Cell 3" xfId="1157" hidden="1" xr:uid="{C8195B9A-F6EF-43F5-B399-06570E64B7D1}"/>
    <cellStyle name="Linked Cell 3" xfId="1178" hidden="1" xr:uid="{8021B0DD-53CA-472D-8D15-8D56013ED0D3}"/>
    <cellStyle name="Linked Cell 3" xfId="1197" hidden="1" xr:uid="{49802EF7-069A-4CE5-B734-32A072D88531}"/>
    <cellStyle name="Linked Cell 3" xfId="1216" hidden="1" xr:uid="{25B70ACB-1469-4A63-BB76-A90F08566D19}"/>
    <cellStyle name="Linked Cell 3" xfId="713" hidden="1" xr:uid="{57A94C56-FDA1-47DC-A51D-5520ABB8CE57}"/>
    <cellStyle name="Linked Cell 3" xfId="1229" hidden="1" xr:uid="{54CB591B-C6B0-4B8A-A6E9-08AA59C39B52}"/>
    <cellStyle name="Linked Cell 3" xfId="1303" hidden="1" xr:uid="{108294AE-7FD3-434C-9CEB-A768067BCB4A}"/>
    <cellStyle name="Linked Cell 3" xfId="1324" hidden="1" xr:uid="{263E48CF-5408-4CDE-8270-CBF40B3C0456}"/>
    <cellStyle name="Linked Cell 3" xfId="1343" hidden="1" xr:uid="{71757588-E8BE-452E-B509-57B3D70AA265}"/>
    <cellStyle name="Linked Cell 3" xfId="1362" hidden="1" xr:uid="{48197317-4410-4428-A126-2A8782DEFA85}"/>
    <cellStyle name="Linked Cell 3" xfId="1464" hidden="1" xr:uid="{FBE81DA4-89AF-4321-999B-C754F9BFDE64}"/>
    <cellStyle name="Linked Cell 3" xfId="1485" hidden="1" xr:uid="{8855A75E-EA3C-428A-81F2-06F49786BBE4}"/>
    <cellStyle name="Linked Cell 3" xfId="1585" hidden="1" xr:uid="{05C45881-F920-4FCD-AFC3-D720D0A79FE2}"/>
    <cellStyle name="Linked Cell 3" xfId="1606" hidden="1" xr:uid="{3FC4BAE9-255A-4155-B4D8-B28BA094DBAC}"/>
    <cellStyle name="Linked Cell 3" xfId="1625" hidden="1" xr:uid="{6073F7E1-CED4-4566-BBB4-75DA05AA62EC}"/>
    <cellStyle name="Linked Cell 3" xfId="1644" hidden="1" xr:uid="{DC646D45-57B1-4209-B263-005DECA95FFC}"/>
    <cellStyle name="Linked Cell 3" xfId="1679" hidden="1" xr:uid="{70793864-01D6-40FF-AB7B-B988F7C8C655}"/>
    <cellStyle name="Linked Cell 3" xfId="1700" hidden="1" xr:uid="{1CA9D1BF-6C47-4DC8-861D-E1FEEF5FC1A1}"/>
    <cellStyle name="Linked Cell 3" xfId="1797" hidden="1" xr:uid="{2F56ADE0-35BB-4C03-A748-639831B4C4BE}"/>
    <cellStyle name="Linked Cell 3" xfId="1818" hidden="1" xr:uid="{EDF0D748-87BD-4C53-9585-11BEFE58B983}"/>
    <cellStyle name="Linked Cell 3" xfId="1837" hidden="1" xr:uid="{069A6626-43CE-43E6-BE4A-370B922E9291}"/>
    <cellStyle name="Linked Cell 3" xfId="1856" hidden="1" xr:uid="{12BFEEAF-9768-4CAE-BDCB-2476EC9B94DC}"/>
    <cellStyle name="Linked Cell 3" xfId="1760" hidden="1" xr:uid="{B9DB0846-9AAD-42C7-A511-CCC1123AC7E1}"/>
    <cellStyle name="Linked Cell 3" xfId="1867" hidden="1" xr:uid="{33DFE8BA-25C8-49CB-83A6-EB6D13D96671}"/>
    <cellStyle name="Linked Cell 3" xfId="1957" hidden="1" xr:uid="{A7364E49-E9C9-47BA-BF91-F91B481480D6}"/>
    <cellStyle name="Linked Cell 3" xfId="1978" hidden="1" xr:uid="{F530D205-7916-44DA-9C48-B0830821DDD9}"/>
    <cellStyle name="Linked Cell 3" xfId="1997" hidden="1" xr:uid="{382585A9-31FC-4876-969F-5AE4B020D92F}"/>
    <cellStyle name="Linked Cell 3" xfId="2016" hidden="1" xr:uid="{538C177D-6D48-4F7E-B865-A41E90A07D5B}"/>
    <cellStyle name="Linked Cell 3" xfId="1927" hidden="1" xr:uid="{11D05202-B9E9-47F1-93DE-7BD182F71886}"/>
    <cellStyle name="Linked Cell 3" xfId="2027" hidden="1" xr:uid="{2B93C55F-1C77-4944-8075-3417542E5324}"/>
    <cellStyle name="Linked Cell 3" xfId="2119" hidden="1" xr:uid="{256A1C5A-9853-4591-AA3E-70A09903F7A0}"/>
    <cellStyle name="Linked Cell 3" xfId="2140" hidden="1" xr:uid="{F6E74FB1-8067-4DF2-B205-0337EAC78D7F}"/>
    <cellStyle name="Linked Cell 3" xfId="2159" hidden="1" xr:uid="{908DD76F-A439-4DA5-9E78-DBF9AF66915D}"/>
    <cellStyle name="Linked Cell 3" xfId="2178" hidden="1" xr:uid="{AB96CE43-C042-4912-84C4-AF20C4FB2DB1}"/>
    <cellStyle name="Linked Cell 3" xfId="1675" hidden="1" xr:uid="{31D5EA64-C436-447A-A472-8D3D9053A707}"/>
    <cellStyle name="Linked Cell 3" xfId="2191" hidden="1" xr:uid="{5F786432-81EB-4A12-A6BF-09A1D772B8E9}"/>
    <cellStyle name="Linked Cell 3" xfId="2265" hidden="1" xr:uid="{21B0A071-D596-4CA0-9020-68ED141D33A6}"/>
    <cellStyle name="Linked Cell 3" xfId="2286" hidden="1" xr:uid="{2708E955-F031-4E10-9237-77E390EBC482}"/>
    <cellStyle name="Linked Cell 3" xfId="2305" hidden="1" xr:uid="{B75B3323-3D44-41E8-9EE3-466420C3167E}"/>
    <cellStyle name="Linked Cell 3" xfId="2324" hidden="1" xr:uid="{2A16E1BE-49FC-4B16-804D-8D7AAA0863C5}"/>
    <cellStyle name="Linked Cell 3" xfId="2346" hidden="1" xr:uid="{688F70D6-5972-44F4-AB34-ECCCB4F50726}"/>
    <cellStyle name="Linked Cell 3" xfId="2367" hidden="1" xr:uid="{DE563E91-F5DC-446D-B675-94FB944367AA}"/>
    <cellStyle name="Linked Cell 3" xfId="2441" hidden="1" xr:uid="{9BEE304D-791B-473F-8AA8-58A609835140}"/>
    <cellStyle name="Linked Cell 3" xfId="2462" hidden="1" xr:uid="{01ADBEEB-668D-4619-96C4-98AC4ED5C384}"/>
    <cellStyle name="Linked Cell 3" xfId="2481" hidden="1" xr:uid="{457CBF81-E253-4F7F-AB22-EAA5DB5D9D84}"/>
    <cellStyle name="Linked Cell 3" xfId="2500" hidden="1" xr:uid="{F8DDD747-578F-4B3E-A1FE-1711C41602B6}"/>
    <cellStyle name="Linked Cell 3" xfId="2535" hidden="1" xr:uid="{74FDA242-D90D-4348-9376-F2B412BD9708}"/>
    <cellStyle name="Linked Cell 3" xfId="2556" hidden="1" xr:uid="{5781C510-C30C-4BF6-A1C7-56FA82770E9D}"/>
    <cellStyle name="Linked Cell 3" xfId="2653" hidden="1" xr:uid="{15E3CCF0-BC25-43E5-A9DD-8035687CDE90}"/>
    <cellStyle name="Linked Cell 3" xfId="2674" hidden="1" xr:uid="{0047AA97-6B5E-497B-A5F9-535ABE15D8C1}"/>
    <cellStyle name="Linked Cell 3" xfId="2693" hidden="1" xr:uid="{DC9FDAA8-C5AE-4486-9B96-016DC2F12FC2}"/>
    <cellStyle name="Linked Cell 3" xfId="2712" hidden="1" xr:uid="{24A676C1-BAC8-4A52-AA47-5DA96F0C0EB6}"/>
    <cellStyle name="Linked Cell 3" xfId="2616" hidden="1" xr:uid="{6490E859-5287-4EAC-9C73-C2FE9E62FE2D}"/>
    <cellStyle name="Linked Cell 3" xfId="2723" hidden="1" xr:uid="{9CE6B50B-4FBF-46A1-8F41-0B486D301C2E}"/>
    <cellStyle name="Linked Cell 3" xfId="2813" hidden="1" xr:uid="{3C5FE22E-D398-4E60-AA53-DD308F0A0B63}"/>
    <cellStyle name="Linked Cell 3" xfId="2834" hidden="1" xr:uid="{F9935391-C3C9-4987-9562-546E497CBD2F}"/>
    <cellStyle name="Linked Cell 3" xfId="2853" hidden="1" xr:uid="{D4EB05F9-25C7-4F0E-89DA-1659C6570CF1}"/>
    <cellStyle name="Linked Cell 3" xfId="2872" hidden="1" xr:uid="{DDCD14DE-E2C6-4520-BB1C-7BE444486930}"/>
    <cellStyle name="Linked Cell 3" xfId="2783" hidden="1" xr:uid="{075FB1C3-AFCB-4A4F-A15E-4A8C7CBF3186}"/>
    <cellStyle name="Linked Cell 3" xfId="2883" hidden="1" xr:uid="{009F5AEC-842C-4C67-A909-B9C4696102C6}"/>
    <cellStyle name="Linked Cell 3" xfId="2975" hidden="1" xr:uid="{F9240B69-246B-4BB6-9064-539F6733645B}"/>
    <cellStyle name="Linked Cell 3" xfId="2996" hidden="1" xr:uid="{D75891F0-C550-41F7-B369-3A7BA075FDFC}"/>
    <cellStyle name="Linked Cell 3" xfId="3015" hidden="1" xr:uid="{0A4BB8EE-C482-4052-80D2-F34E46DA18A9}"/>
    <cellStyle name="Linked Cell 3" xfId="3034" hidden="1" xr:uid="{D54B8C3C-B2C9-4204-9D29-088060E1FA2C}"/>
    <cellStyle name="Linked Cell 3" xfId="2531" hidden="1" xr:uid="{3B9AC0B4-9FC3-40C2-9F5C-4177296565FA}"/>
    <cellStyle name="Linked Cell 3" xfId="3047" hidden="1" xr:uid="{D515DB9B-522A-41C8-9C8A-EFB8CC1A306D}"/>
    <cellStyle name="Linked Cell 3" xfId="3121" hidden="1" xr:uid="{967C6898-001D-40BE-9B4A-4BCB1808B5A0}"/>
    <cellStyle name="Linked Cell 3" xfId="3142" hidden="1" xr:uid="{01654F86-62CC-4FD1-BE71-A1CB380A3F6E}"/>
    <cellStyle name="Linked Cell 3" xfId="3161" hidden="1" xr:uid="{B6036F5E-FFB1-4364-9699-DD1CD2A00AF7}"/>
    <cellStyle name="Linked Cell 3" xfId="3180" hidden="1" xr:uid="{995A3138-6BC4-43E6-952C-917E01FDF639}"/>
    <cellStyle name="Linked Cell 3" xfId="4323" hidden="1" xr:uid="{A9786590-7A0E-4403-A667-C2F87E3B77A4}"/>
    <cellStyle name="Linked Cell 3" xfId="5085" hidden="1" xr:uid="{4D5DDB4B-4DBF-46D0-95B7-C622CD91B51C}"/>
    <cellStyle name="Linked Cell 3" xfId="5577" hidden="1" xr:uid="{D31E5246-1C3E-4588-9665-068A2FEF2EB6}"/>
    <cellStyle name="Linked Cell 3" xfId="5598" hidden="1" xr:uid="{7AFC1F94-0213-4B17-819C-DC9FED6EBE0C}"/>
    <cellStyle name="Linked Cell 3" xfId="5672" hidden="1" xr:uid="{8B1B42F6-B656-4BE7-8B4D-064B8AFC50C1}"/>
    <cellStyle name="Linked Cell 3" xfId="5693" hidden="1" xr:uid="{27CF73B7-E7C6-421E-92D3-F5D00C82F532}"/>
    <cellStyle name="Linked Cell 3" xfId="5712" hidden="1" xr:uid="{10821DB3-23C4-4988-9BE2-CFF211B0ECBC}"/>
    <cellStyle name="Linked Cell 3" xfId="5731" hidden="1" xr:uid="{7B03B394-9A2F-4B4D-B329-C2B3EC39C3B1}"/>
    <cellStyle name="Linked Cell 3" xfId="5766" hidden="1" xr:uid="{F9D5C085-4867-4D8A-B6BF-48E5520A2C7A}"/>
    <cellStyle name="Linked Cell 3" xfId="5787" hidden="1" xr:uid="{B6E50094-E6D0-4533-AE96-C52B1CC4EDCE}"/>
    <cellStyle name="Linked Cell 3" xfId="5884" hidden="1" xr:uid="{BA320E65-F406-41EA-AE2D-4F081A794D76}"/>
    <cellStyle name="Linked Cell 3" xfId="5905" hidden="1" xr:uid="{08895C98-A2C9-411D-8832-9C7169704D9A}"/>
    <cellStyle name="Linked Cell 3" xfId="5924" hidden="1" xr:uid="{8D87A093-DCDC-4953-9037-4261F88170BB}"/>
    <cellStyle name="Linked Cell 3" xfId="5943" hidden="1" xr:uid="{00457B73-1623-43D5-B001-BEA824B0BA24}"/>
    <cellStyle name="Linked Cell 3" xfId="5847" hidden="1" xr:uid="{9392DC66-A849-4D69-8A0F-89B20752CC4E}"/>
    <cellStyle name="Linked Cell 3" xfId="5954" hidden="1" xr:uid="{18F45747-8A04-4A13-A162-99CE46915869}"/>
    <cellStyle name="Linked Cell 3" xfId="6044" hidden="1" xr:uid="{64ECCB86-919B-4FEF-8819-41F23BA656CD}"/>
    <cellStyle name="Linked Cell 3" xfId="6065" hidden="1" xr:uid="{068F89E3-5D5B-4202-A335-D03C0953E5CB}"/>
    <cellStyle name="Linked Cell 3" xfId="6084" hidden="1" xr:uid="{38814E8C-5FE1-44E0-AA78-AD627D5DE98C}"/>
    <cellStyle name="Linked Cell 3" xfId="6103" hidden="1" xr:uid="{6FF49C35-8B6F-4667-B640-F16122027B17}"/>
    <cellStyle name="Linked Cell 3" xfId="6014" hidden="1" xr:uid="{83C77ED6-D446-47C7-BF18-B10FEA4B84BD}"/>
    <cellStyle name="Linked Cell 3" xfId="6114" hidden="1" xr:uid="{BD3EF1B1-0455-4536-A7FE-64A5644F8F6F}"/>
    <cellStyle name="Linked Cell 3" xfId="6206" hidden="1" xr:uid="{BE08A8E5-1B30-4F4B-A09E-5E98799C554B}"/>
    <cellStyle name="Linked Cell 3" xfId="6227" hidden="1" xr:uid="{CC1DD705-70B3-473D-8EDD-E222A68BD4D9}"/>
    <cellStyle name="Linked Cell 3" xfId="6246" hidden="1" xr:uid="{6D432C7B-0720-46D2-82E0-54CFDC623F16}"/>
    <cellStyle name="Linked Cell 3" xfId="6265" hidden="1" xr:uid="{137D7ED2-AE45-4924-BBD0-542D8EE88EB4}"/>
    <cellStyle name="Linked Cell 3" xfId="5762" hidden="1" xr:uid="{832CADF3-42E4-4E2B-8C87-9E1245B05549}"/>
    <cellStyle name="Linked Cell 3" xfId="6278" hidden="1" xr:uid="{672A1E31-D775-4D0C-BD33-1D99A48892FC}"/>
    <cellStyle name="Linked Cell 3" xfId="6352" hidden="1" xr:uid="{36B24870-FCF4-44AF-BE5B-FBF045E6A113}"/>
    <cellStyle name="Linked Cell 3" xfId="6373" hidden="1" xr:uid="{6E74A196-D7F6-481B-B555-87074A8CC62A}"/>
    <cellStyle name="Linked Cell 3" xfId="6392" hidden="1" xr:uid="{0BB21922-847A-43F5-BA35-0D9E4E402CB1}"/>
    <cellStyle name="Linked Cell 3" xfId="6411" hidden="1" xr:uid="{87BB616D-E869-4CD2-B726-39BEA4BF1CE9}"/>
    <cellStyle name="Linked Cell 3" xfId="6513" hidden="1" xr:uid="{C79604CB-45B2-43EB-AF61-ADB66E02FE5B}"/>
    <cellStyle name="Linked Cell 3" xfId="6534" hidden="1" xr:uid="{0357F00E-0CE7-414E-8338-C85BE4188E62}"/>
    <cellStyle name="Linked Cell 3" xfId="6634" hidden="1" xr:uid="{113E52F3-2D04-440E-B201-BC7E7210C1A5}"/>
    <cellStyle name="Linked Cell 3" xfId="6655" hidden="1" xr:uid="{246F355B-8339-42BC-9C6F-87D531B27A08}"/>
    <cellStyle name="Linked Cell 3" xfId="6674" hidden="1" xr:uid="{34F91B5F-7054-4943-84ED-1451C33BBF9A}"/>
    <cellStyle name="Linked Cell 3" xfId="6693" hidden="1" xr:uid="{61C97AB3-5AEF-47E1-B59E-5B4077EE4D18}"/>
    <cellStyle name="Linked Cell 3" xfId="6728" hidden="1" xr:uid="{14C77D26-DA80-4DA3-8BF8-A027FC056668}"/>
    <cellStyle name="Linked Cell 3" xfId="6749" hidden="1" xr:uid="{3E344A50-2309-49D9-8224-0471FC9C97CD}"/>
    <cellStyle name="Linked Cell 3" xfId="6846" hidden="1" xr:uid="{FAE082A5-B98F-47D0-AD88-9D45ED1B4345}"/>
    <cellStyle name="Linked Cell 3" xfId="6867" hidden="1" xr:uid="{F59156D7-FAB0-46FF-BA4B-63E2121D247A}"/>
    <cellStyle name="Linked Cell 3" xfId="6886" hidden="1" xr:uid="{75B9E6EC-2A47-43E8-BA87-CBBD59012B66}"/>
    <cellStyle name="Linked Cell 3" xfId="6905" hidden="1" xr:uid="{148ECAA8-88B5-4DAD-92F4-5C3DCAA24C62}"/>
    <cellStyle name="Linked Cell 3" xfId="6809" hidden="1" xr:uid="{E23E8BCF-F081-4482-949D-F2AFEB467B36}"/>
    <cellStyle name="Linked Cell 3" xfId="6916" hidden="1" xr:uid="{AE46D7EE-837E-4538-B365-55B68A5C69DC}"/>
    <cellStyle name="Linked Cell 3" xfId="7006" hidden="1" xr:uid="{68C3FF04-5682-4942-A092-FA2C6D199CAB}"/>
    <cellStyle name="Linked Cell 3" xfId="7027" hidden="1" xr:uid="{91E93E01-BB1F-4A3D-9B3B-4EBF5605030E}"/>
    <cellStyle name="Linked Cell 3" xfId="7046" hidden="1" xr:uid="{2157AFC4-26C3-4107-AAD2-7B51185CB073}"/>
    <cellStyle name="Linked Cell 3" xfId="7065" hidden="1" xr:uid="{C0DCA07D-6137-4AC2-B425-215ABD968776}"/>
    <cellStyle name="Linked Cell 3" xfId="6976" hidden="1" xr:uid="{763AB7A6-BE70-4348-9977-6F3B56795306}"/>
    <cellStyle name="Linked Cell 3" xfId="7076" hidden="1" xr:uid="{1F9DED2C-9381-4AD9-8C99-1A2FE4BE3B23}"/>
    <cellStyle name="Linked Cell 3" xfId="7168" hidden="1" xr:uid="{C2FC2E9B-DA8C-411A-AC79-D8DF4A3932E7}"/>
    <cellStyle name="Linked Cell 3" xfId="7189" hidden="1" xr:uid="{D6DC965B-CAC5-47FC-85FE-29C1CDF4C6EE}"/>
    <cellStyle name="Linked Cell 3" xfId="7208" hidden="1" xr:uid="{6C5015A0-FCDB-4DD2-9A0D-95BB89705859}"/>
    <cellStyle name="Linked Cell 3" xfId="7227" hidden="1" xr:uid="{639BCCE7-D793-460D-A0A6-2226B2F92935}"/>
    <cellStyle name="Linked Cell 3" xfId="6724" hidden="1" xr:uid="{7D04B808-4CAA-4D3B-BC17-4668F3D55B19}"/>
    <cellStyle name="Linked Cell 3" xfId="7240" hidden="1" xr:uid="{EEA138B5-A90D-4272-8D16-E04CC9D15615}"/>
    <cellStyle name="Linked Cell 3" xfId="7314" hidden="1" xr:uid="{F918F449-B508-4DFC-A1AF-703779A9BEAF}"/>
    <cellStyle name="Linked Cell 3" xfId="7335" hidden="1" xr:uid="{93500A67-5343-4789-ACAE-9CAD8DF232F4}"/>
    <cellStyle name="Linked Cell 3" xfId="7354" hidden="1" xr:uid="{37C907EE-2CE3-48D0-88A7-3045B76B70F4}"/>
    <cellStyle name="Linked Cell 3" xfId="7373" hidden="1" xr:uid="{12EB0CAB-DAC6-4B54-A477-58F5A80CC054}"/>
    <cellStyle name="Linked Cell 3" xfId="7395" hidden="1" xr:uid="{20852419-66D8-4F0B-8FA7-2B2907B2F774}"/>
    <cellStyle name="Linked Cell 3" xfId="7416" hidden="1" xr:uid="{326F8DFE-41C8-4DC4-A8C6-5BEF68975F71}"/>
    <cellStyle name="Linked Cell 3" xfId="7490" hidden="1" xr:uid="{0858707B-961B-4C4A-9214-374A2A0000C3}"/>
    <cellStyle name="Linked Cell 3" xfId="7511" hidden="1" xr:uid="{4F6B6FD1-4455-4A99-B96A-49100836409B}"/>
    <cellStyle name="Linked Cell 3" xfId="7530" hidden="1" xr:uid="{A8427484-C9F5-4C37-9221-96EEFB8D17F8}"/>
    <cellStyle name="Linked Cell 3" xfId="7549" hidden="1" xr:uid="{84B22A53-2CE6-4B0A-A826-84C54A080D6A}"/>
    <cellStyle name="Linked Cell 3" xfId="7584" hidden="1" xr:uid="{16F425FA-37A1-4D62-83CF-3E0C6FCF002A}"/>
    <cellStyle name="Linked Cell 3" xfId="7605" hidden="1" xr:uid="{918E411C-64CA-4AC2-AF82-9192D3429511}"/>
    <cellStyle name="Linked Cell 3" xfId="7702" hidden="1" xr:uid="{5CD83B16-672F-4B11-AE58-11B9C939FFCA}"/>
    <cellStyle name="Linked Cell 3" xfId="7723" hidden="1" xr:uid="{E703263E-2E78-4666-B568-B4350C2E99BD}"/>
    <cellStyle name="Linked Cell 3" xfId="7742" hidden="1" xr:uid="{800A9D22-F18F-4880-B038-F907948E7DC3}"/>
    <cellStyle name="Linked Cell 3" xfId="7761" hidden="1" xr:uid="{5777059A-7B44-4F62-89A8-3D2B0898CC0B}"/>
    <cellStyle name="Linked Cell 3" xfId="7665" hidden="1" xr:uid="{CC4BA743-5C05-4424-A276-4D7D5A8FC3DB}"/>
    <cellStyle name="Linked Cell 3" xfId="7772" hidden="1" xr:uid="{A67194F7-B2C8-4498-819E-05FC40782C44}"/>
    <cellStyle name="Linked Cell 3" xfId="7862" hidden="1" xr:uid="{11800678-DAF4-4855-B2F6-A5E774C44856}"/>
    <cellStyle name="Linked Cell 3" xfId="7883" hidden="1" xr:uid="{B14CA4C0-30E4-4B44-8CC3-112D035EC95B}"/>
    <cellStyle name="Linked Cell 3" xfId="7902" hidden="1" xr:uid="{A2985009-A7DE-4144-A9F1-4A0FF23B990E}"/>
    <cellStyle name="Linked Cell 3" xfId="7921" hidden="1" xr:uid="{C34C554E-DE2D-41AF-84CA-3778799A2580}"/>
    <cellStyle name="Linked Cell 3" xfId="7832" hidden="1" xr:uid="{FFC632FF-A945-44EA-8521-7F01FEF568BE}"/>
    <cellStyle name="Linked Cell 3" xfId="7932" hidden="1" xr:uid="{39BC3F5F-D2A9-40BD-9A6C-88A277716E64}"/>
    <cellStyle name="Linked Cell 3" xfId="8024" hidden="1" xr:uid="{4C27D341-33D7-4C24-ADFC-4ECE38279D96}"/>
    <cellStyle name="Linked Cell 3" xfId="8045" hidden="1" xr:uid="{7BADB53E-391E-468B-BC32-D2AC9FA14EA3}"/>
    <cellStyle name="Linked Cell 3" xfId="8064" hidden="1" xr:uid="{6A622AE7-66EF-4DF7-ACB3-76DC9B093E57}"/>
    <cellStyle name="Linked Cell 3" xfId="8083" hidden="1" xr:uid="{3EC3BAD2-F599-429E-82EE-E2728AEDDE88}"/>
    <cellStyle name="Linked Cell 3" xfId="7580" hidden="1" xr:uid="{4CFE9378-C588-441A-87B3-767F634A3D02}"/>
    <cellStyle name="Linked Cell 3" xfId="8096" hidden="1" xr:uid="{56ABB5A4-D0B7-44FC-8ECF-56A7EF67C7EC}"/>
    <cellStyle name="Linked Cell 3" xfId="8170" hidden="1" xr:uid="{2B314783-AB1F-48A1-AE00-063AA5842FF1}"/>
    <cellStyle name="Linked Cell 3" xfId="8191" hidden="1" xr:uid="{C748AED5-C0AB-415B-983E-6BA864C92E8A}"/>
    <cellStyle name="Linked Cell 3" xfId="8210" hidden="1" xr:uid="{00D436AB-CAB8-4C8E-B16E-146468FFCB99}"/>
    <cellStyle name="Linked Cell 3" xfId="8229" hidden="1" xr:uid="{63774B90-E591-4A71-A6BA-EC19CF4A9708}"/>
    <cellStyle name="Linked Cell 3" xfId="9288" hidden="1" xr:uid="{5E74453C-E031-4108-8D94-DBC69156B602}"/>
    <cellStyle name="Linked Cell 3" xfId="9822" xr:uid="{FAC8293A-FF82-49AB-9578-39E9AA94F2E4}"/>
    <cellStyle name="Linked Cell 4" xfId="3444" hidden="1" xr:uid="{1BB1ABD3-ECEE-4791-98DA-6A551B0B87C0}"/>
    <cellStyle name="Linked Cell 4" xfId="5136" hidden="1" xr:uid="{9A6AC9B4-9B1C-422C-81D0-0318C8D328F5}"/>
    <cellStyle name="Linked Cell 4" xfId="9873" xr:uid="{D6A41581-62EC-4C62-ABB7-F9168310C034}"/>
    <cellStyle name="Linked Cell 5" xfId="4294" hidden="1" xr:uid="{6DC2FC38-D89E-4A47-97AA-B24E7DB4FB5C}"/>
    <cellStyle name="Linked Cell 5" xfId="5167" hidden="1" xr:uid="{DCEB1447-536E-43D7-A44B-5757C12761DF}"/>
    <cellStyle name="Linked Cell 5" xfId="9904" xr:uid="{AF51A918-8EBF-41E5-8E8A-5CC2DDD7F809}"/>
    <cellStyle name="Linked Cell 6" xfId="4271" hidden="1" xr:uid="{97C52CE9-F7E3-46E3-A052-CB36EDC0A532}"/>
    <cellStyle name="Linked Cell 6" xfId="5197" hidden="1" xr:uid="{229C4D2F-290E-45AC-8706-8EE654CC101A}"/>
    <cellStyle name="Linked Cell 6" xfId="9934" xr:uid="{1D38F877-533C-4368-8C13-16F9024B31CD}"/>
    <cellStyle name="Linked Cell 7" xfId="4282" hidden="1" xr:uid="{09DD5F78-A9DB-4E71-B580-2E7367EFEDDE}"/>
    <cellStyle name="Linked Cell 7" xfId="5227" hidden="1" xr:uid="{AA14A6DC-7F8A-44B8-9427-37C9CCB5FAB5}"/>
    <cellStyle name="Linked Cell 7" xfId="9964" xr:uid="{4C54B823-1702-47B2-845A-D24BA2544D6B}"/>
    <cellStyle name="Linked Cell 8" xfId="4279" hidden="1" xr:uid="{A92A67EC-3D3B-409F-9CE2-1EAEAB756682}"/>
    <cellStyle name="Linked Cell 8" xfId="5269" hidden="1" xr:uid="{D87347BA-0D29-4079-B63D-080790880230}"/>
    <cellStyle name="Linked Cell 8" xfId="10006" xr:uid="{67DE0459-7DD4-4544-9E7C-29DDBFA8291E}"/>
    <cellStyle name="Linked Cell 9" xfId="4455" hidden="1" xr:uid="{0CC7A2CE-570D-42AB-ACFC-8BF01A701893}"/>
    <cellStyle name="Linked Cell 9" xfId="5299" hidden="1" xr:uid="{F66C5BD5-13AD-4ABE-A28E-5426B4949271}"/>
    <cellStyle name="Linked Cell 9" xfId="10036" xr:uid="{805F8693-B085-4D66-B090-A238F0D1682E}"/>
    <cellStyle name="Magyarázó szöveg" xfId="189" xr:uid="{897CF70E-B18E-418B-B2CA-D96DEA3BF8E0}"/>
    <cellStyle name="Millares 2" xfId="190" xr:uid="{BBEF0FDC-3EAC-42B8-ADA0-6B068D0264B5}"/>
    <cellStyle name="Millares 2 2" xfId="191" xr:uid="{A9A62905-753D-466F-B5A1-EDAE67D92766}"/>
    <cellStyle name="Millares 3" xfId="192" xr:uid="{BA17C8DF-E0FB-4C54-8546-657663B2BA9B}"/>
    <cellStyle name="Millares 3 2" xfId="193" xr:uid="{F3C4EC6A-14EF-4C21-A607-6ED0D4CB2EBD}"/>
    <cellStyle name="Navadno_List1" xfId="194" xr:uid="{AE0010B2-C84B-4BC0-B207-151045EA712E}"/>
    <cellStyle name="Neutral 2" xfId="195" xr:uid="{C709F53B-AA90-4ED7-93A2-4EABEC016455}"/>
    <cellStyle name="Neutral 3" xfId="3401" xr:uid="{2FD7D020-0D94-4661-9B43-6BDE1EA7FE42}"/>
    <cellStyle name="Normal" xfId="0" builtinId="0"/>
    <cellStyle name="Normal 10" xfId="5382" xr:uid="{A24601CC-0D76-41D7-AF2E-C3002AEA7382}"/>
    <cellStyle name="Normal 11" xfId="5383" xr:uid="{A2223F2A-4123-4B81-9335-ECECF89E7984}"/>
    <cellStyle name="Normal 12" xfId="5384" xr:uid="{EA413C57-E7F1-468D-81DF-2DE065833593}"/>
    <cellStyle name="Normal 13" xfId="277" xr:uid="{E37EFC5B-1127-465B-9215-B67BFBD99411}"/>
    <cellStyle name="Normal 2" xfId="2" xr:uid="{00000000-0005-0000-0000-000009000000}"/>
    <cellStyle name="Normal 2 2" xfId="9" xr:uid="{00000000-0005-0000-0000-00000A000000}"/>
    <cellStyle name="Normal 2 2 2" xfId="8" xr:uid="{00000000-0005-0000-0000-00000B000000}"/>
    <cellStyle name="Normal 2 2 2 2" xfId="275" xr:uid="{82C9E75F-2C43-4E00-97F0-A6EEA516A98A}"/>
    <cellStyle name="Normal 2 2 3" xfId="196" xr:uid="{C67A3E77-2630-4CFE-B74C-5C8CFB1F6A3D}"/>
    <cellStyle name="Normal 2 2 3 2" xfId="197" xr:uid="{29E13747-01F9-45CD-B285-CA712C5F16F5}"/>
    <cellStyle name="Normal 2 2_COREP GL04rev3" xfId="198" xr:uid="{52B4BF76-3F5A-4E81-B31B-0ACFBEE68605}"/>
    <cellStyle name="Normal 2 3" xfId="13" xr:uid="{00000000-0005-0000-0000-00000C000000}"/>
    <cellStyle name="Normal 2 3 2" xfId="199" xr:uid="{7FC0BFCA-0738-4C43-BF6E-834F330D2376}"/>
    <cellStyle name="Normal 2 5" xfId="200" xr:uid="{34A70D45-EE84-498E-94AF-D687519C2536}"/>
    <cellStyle name="Normal 2_~0149226" xfId="201" xr:uid="{97EA203F-EC5F-4422-8D11-6D19969D8423}"/>
    <cellStyle name="Normal 3" xfId="202" xr:uid="{0DE3A122-0575-45B8-A516-36A30442F08E}"/>
    <cellStyle name="Normal 3 2" xfId="203" xr:uid="{8F128F45-DBDE-4ADB-AF32-F24CFD6A01C8}"/>
    <cellStyle name="Normal 3 3" xfId="204" xr:uid="{673610A1-C533-49AD-9840-B9111B38E9B8}"/>
    <cellStyle name="Normal 3 4" xfId="205" xr:uid="{1CE5DB5C-1B47-481B-A5C3-92A2A4D74D9A}"/>
    <cellStyle name="Normal 3 4 2" xfId="600" xr:uid="{AFC18BB5-F934-41DA-9338-C1B5B0A9515E}"/>
    <cellStyle name="Normal 3 4 3" xfId="327" xr:uid="{929655A5-4644-46A8-A3A6-6AC18136D2BF}"/>
    <cellStyle name="Normal 3 5" xfId="599" xr:uid="{680ED677-3677-456A-903E-DFAAB607D6A7}"/>
    <cellStyle name="Normal 3 6" xfId="324" xr:uid="{34D0AB97-936D-43CC-A1AF-2A5F4B204B23}"/>
    <cellStyle name="Normal 3_~1520012" xfId="206" xr:uid="{674DB5C3-C151-43AD-AF71-506D598F605A}"/>
    <cellStyle name="Normal 4" xfId="16" xr:uid="{00000000-0005-0000-0000-00000E000000}"/>
    <cellStyle name="Normal 5" xfId="207" xr:uid="{86A9F494-1578-4AD0-A834-F8E0AADE7346}"/>
    <cellStyle name="Normal 5 2" xfId="208" xr:uid="{268E3CF0-4AE9-48DB-A0E4-165EC4E5F6B7}"/>
    <cellStyle name="Normal 5_20130128_ITS on reporting_Annex I_CA" xfId="209" xr:uid="{F5C76211-D55A-4855-9A1F-2CFFD592636F}"/>
    <cellStyle name="Normal 6" xfId="210" xr:uid="{F9FBB6EF-D8AD-4C6D-84A6-8F474543ABCF}"/>
    <cellStyle name="Normal 7" xfId="211" xr:uid="{F6EC129A-9093-49EE-9005-B2A74DD93F9E}"/>
    <cellStyle name="Normal 7 2" xfId="212" xr:uid="{67C0DFB9-954A-4C54-A9F7-ADE3AA332049}"/>
    <cellStyle name="Normal 8" xfId="213" xr:uid="{57DE4A10-4717-411F-B6AE-BC15512F5798}"/>
    <cellStyle name="Normal 9" xfId="5036" xr:uid="{F8DC22C8-2981-44A4-9431-5B7D402FB864}"/>
    <cellStyle name="Normale_2011 04 14 Templates for stress test_bcl" xfId="214" xr:uid="{08EF6F4F-5341-4A4E-950B-FE00F9E9460C}"/>
    <cellStyle name="Notas" xfId="215" xr:uid="{057888FD-DD0C-4714-AA95-1BCACF1060F1}"/>
    <cellStyle name="Notas 2" xfId="5404" xr:uid="{FB0BDE38-082A-470C-86B8-B3984CAB33D8}"/>
    <cellStyle name="Note" xfId="28" builtinId="10" customBuiltin="1"/>
    <cellStyle name="Note 10" xfId="4508" hidden="1" xr:uid="{71716490-57FE-4DFA-93CF-8AE73CCD84B3}"/>
    <cellStyle name="Note 10" xfId="5113" hidden="1" xr:uid="{59B6F9A9-58B7-4F5B-AD9A-9DBC4DF66182}"/>
    <cellStyle name="Note 10" xfId="9850" xr:uid="{1BA573FF-F301-4F93-92A8-B19AA626E4F7}"/>
    <cellStyle name="Note 11" xfId="4548" hidden="1" xr:uid="{A71969BE-0951-40CC-AC41-A1B77A167855}"/>
    <cellStyle name="Note 11" xfId="5332" hidden="1" xr:uid="{251C2F45-8B7A-44FC-8B18-9DB84F5F5D18}"/>
    <cellStyle name="Note 11" xfId="10069" xr:uid="{E24999CE-5909-4D85-AC16-4F6B92863D4F}"/>
    <cellStyle name="Note 12" xfId="4578" hidden="1" xr:uid="{10DD2C83-3A94-4C1F-8AC3-8E39F0617D0D}"/>
    <cellStyle name="Note 12" xfId="5362" hidden="1" xr:uid="{9C854B1B-A8C1-4282-88EF-F6D4122EF206}"/>
    <cellStyle name="Note 12" xfId="10099" xr:uid="{33F3D831-8CC6-4068-B9CD-80C94D1024FD}"/>
    <cellStyle name="Note 13" xfId="4608" hidden="1" xr:uid="{CE552BE7-3E69-47DE-A5F1-F246DAF5923A}"/>
    <cellStyle name="Note 13" xfId="5057" hidden="1" xr:uid="{7A957367-BAA0-4C88-A385-E4447A58D81F}"/>
    <cellStyle name="Note 13" xfId="9794" xr:uid="{B225219E-58D9-4891-8F16-2E90A25C947E}"/>
    <cellStyle name="Note 14" xfId="4650" hidden="1" xr:uid="{B29F51EA-6E1C-4D6A-8DF3-840C280BE926}"/>
    <cellStyle name="Note 14" xfId="255" hidden="1" xr:uid="{5D6C73F7-4921-4C8A-A5B4-A2C2C5073240}"/>
    <cellStyle name="Note 14" xfId="3195" hidden="1" xr:uid="{643D1006-CDDC-4CD3-BF11-EC68D3608A8C}"/>
    <cellStyle name="Note 14" xfId="3301" hidden="1" xr:uid="{B465A2AB-BA8E-400C-B2AC-B4B3A49538DE}"/>
    <cellStyle name="Note 14" xfId="3230" hidden="1" xr:uid="{0B6E87D2-9AD0-4251-B867-50FBC048DF8D}"/>
    <cellStyle name="Note 14" xfId="3272" hidden="1" xr:uid="{C7D246C3-E01D-4DC0-9E79-2A56CEEF7736}"/>
    <cellStyle name="Note 14" xfId="3343" hidden="1" xr:uid="{D9C57842-349F-47D2-B972-72756D5B6F9B}"/>
    <cellStyle name="Note 14" xfId="3362" hidden="1" xr:uid="{668BE626-7820-4F42-821D-AAB54C577A1F}"/>
    <cellStyle name="Note 14" xfId="3379" hidden="1" xr:uid="{38092CC4-1820-4843-BCC3-2796EE487B67}"/>
    <cellStyle name="Note 14" xfId="3424" hidden="1" xr:uid="{7E7E44FF-C4DF-4601-921B-33455D06D199}"/>
    <cellStyle name="Note 14" xfId="3536" hidden="1" xr:uid="{1F3801C3-6603-4E7A-8057-1502286329B6}"/>
    <cellStyle name="Note 14" xfId="3465" hidden="1" xr:uid="{3A95DDF0-F848-4CB7-911A-56459BAF0F42}"/>
    <cellStyle name="Note 14" xfId="3507" hidden="1" xr:uid="{F9BCBE47-0B0F-46C6-A739-F2AC7A53FA29}"/>
    <cellStyle name="Note 14" xfId="3578" hidden="1" xr:uid="{B338376D-0C1A-4CC7-9AC2-9A6D38409294}"/>
    <cellStyle name="Note 14" xfId="3597" hidden="1" xr:uid="{A94C1A86-DEDC-40F7-8F07-EADBA172816A}"/>
    <cellStyle name="Note 14" xfId="3614" hidden="1" xr:uid="{F02E267A-570B-4898-8825-9818B4BCBCEE}"/>
    <cellStyle name="Note 14" xfId="3668" hidden="1" xr:uid="{2D459FEA-F812-4AC7-8D04-781C7D6068F8}"/>
    <cellStyle name="Note 14" xfId="3726" hidden="1" xr:uid="{549712EB-D727-4F82-A933-00B0B4D997B9}"/>
    <cellStyle name="Note 14" xfId="3765" hidden="1" xr:uid="{2C4FFAE6-F82B-4C10-91D6-AAFA1ED4E704}"/>
    <cellStyle name="Note 14" xfId="3795" hidden="1" xr:uid="{49232882-45F6-4DA5-9C5A-08FA6C20C255}"/>
    <cellStyle name="Note 14" xfId="3825" hidden="1" xr:uid="{BE528243-BD64-4827-8584-F3155330E781}"/>
    <cellStyle name="Note 14" xfId="3867" hidden="1" xr:uid="{CC5F5CD8-584E-4CC6-A950-9978AED75D85}"/>
    <cellStyle name="Note 14" xfId="3897" hidden="1" xr:uid="{0DC7C703-97EE-4B52-8C30-E20097F46808}"/>
    <cellStyle name="Note 14" xfId="3700" hidden="1" xr:uid="{1D9ED02A-9B16-498B-82A2-D662C36390D8}"/>
    <cellStyle name="Note 14" xfId="3928" hidden="1" xr:uid="{3DCD852A-C017-436A-9FF9-C25CCBC0A592}"/>
    <cellStyle name="Note 14" xfId="3958" hidden="1" xr:uid="{0D347CDC-4529-4A84-8C92-ED847038611F}"/>
    <cellStyle name="Note 14" xfId="3649" hidden="1" xr:uid="{0EEBE3A3-8F7C-4AB3-A13D-3091E9B1E7E9}"/>
    <cellStyle name="Note 14" xfId="4009" hidden="1" xr:uid="{D7641D63-6811-48C2-BD93-1AE2D29E43AA}"/>
    <cellStyle name="Note 14" xfId="4040" hidden="1" xr:uid="{DF2F7BE6-6EA2-4BA9-82B7-FF32A6091E30}"/>
    <cellStyle name="Note 14" xfId="4070" hidden="1" xr:uid="{8DDE40B9-1356-429F-A76F-EAB6419719A5}"/>
    <cellStyle name="Note 14" xfId="4100" hidden="1" xr:uid="{0EA739BA-454B-4D08-B431-C486A94B8781}"/>
    <cellStyle name="Note 14" xfId="4142" hidden="1" xr:uid="{1CD5F424-34ED-4DF7-B63C-8F12699A1E00}"/>
    <cellStyle name="Note 14" xfId="4172" hidden="1" xr:uid="{006100B4-FFC3-4281-BB40-D1F67E52476B}"/>
    <cellStyle name="Note 14" xfId="3984" hidden="1" xr:uid="{246F8997-CA7D-42C7-B874-E70458D761E3}"/>
    <cellStyle name="Note 14" xfId="4203" hidden="1" xr:uid="{C6FFD3BC-149E-4137-A044-BDCF4CB4A30B}"/>
    <cellStyle name="Note 14" xfId="4233" hidden="1" xr:uid="{AF153687-88B8-4A57-A5AB-FE4593A440C2}"/>
    <cellStyle name="Note 14" xfId="9389" hidden="1" xr:uid="{CB794BB0-F184-49CF-A2D9-823967A922CF}"/>
    <cellStyle name="Note 14" xfId="5423" hidden="1" xr:uid="{5FBA0075-37E4-4FFB-B378-B145680E4923}"/>
    <cellStyle name="Note 14" xfId="8244" hidden="1" xr:uid="{9E04EE40-3445-4099-B615-6CE820ABAB54}"/>
    <cellStyle name="Note 14" xfId="8350" hidden="1" xr:uid="{BCD2A0D6-B198-403A-9800-C1391820C010}"/>
    <cellStyle name="Note 14" xfId="8279" hidden="1" xr:uid="{CD0665C6-651F-48E6-A295-1C4758EDEA1F}"/>
    <cellStyle name="Note 14" xfId="8321" hidden="1" xr:uid="{270DB99A-6E7A-4AED-9DA4-E81FFA51C015}"/>
    <cellStyle name="Note 14" xfId="8392" hidden="1" xr:uid="{F6803C59-5715-4884-B4E6-D8964319AF09}"/>
    <cellStyle name="Note 14" xfId="8411" hidden="1" xr:uid="{E770FC0A-0EAA-4794-B260-799E8B1E94B1}"/>
    <cellStyle name="Note 14" xfId="8428" hidden="1" xr:uid="{AD06C12F-7C7E-4448-886F-444A3363CC3A}"/>
    <cellStyle name="Note 14" xfId="8461" hidden="1" xr:uid="{0A842959-A525-465F-82D6-2D695EAB6662}"/>
    <cellStyle name="Note 14" xfId="8568" hidden="1" xr:uid="{0EF3A986-6E32-4192-AAF5-A0F86E168ECE}"/>
    <cellStyle name="Note 14" xfId="8497" hidden="1" xr:uid="{C1A6E739-1177-4463-8007-4D855570AF5D}"/>
    <cellStyle name="Note 14" xfId="8539" hidden="1" xr:uid="{4853977A-9240-4051-B642-7ADB5C72837E}"/>
    <cellStyle name="Note 14" xfId="8610" hidden="1" xr:uid="{C4193163-3D1E-4EB9-B116-4A382440FAB7}"/>
    <cellStyle name="Note 14" xfId="8629" hidden="1" xr:uid="{4CBFB979-AC2E-4A6D-9813-88D82D5E00F4}"/>
    <cellStyle name="Note 14" xfId="8646" hidden="1" xr:uid="{D6ADC60A-4E84-4BF9-A371-01391036BD92}"/>
    <cellStyle name="Note 14" xfId="8700" hidden="1" xr:uid="{426E9C7D-D3EC-49CE-8087-15D15D7D8983}"/>
    <cellStyle name="Note 14" xfId="8751" hidden="1" xr:uid="{3912AA06-BBCA-4434-89EC-47AB7FD79B67}"/>
    <cellStyle name="Note 14" xfId="8790" hidden="1" xr:uid="{C63F0A30-0B82-4567-90C1-2AED4DC195F5}"/>
    <cellStyle name="Note 14" xfId="8820" hidden="1" xr:uid="{100DA3D8-142A-49A9-BCFB-84AE2C805832}"/>
    <cellStyle name="Note 14" xfId="8850" hidden="1" xr:uid="{DEEF1376-1466-45FB-8D43-A2F764E7203E}"/>
    <cellStyle name="Note 14" xfId="8892" hidden="1" xr:uid="{9865A2E2-B9DB-4AB3-BB5D-626310E94984}"/>
    <cellStyle name="Note 14" xfId="8922" hidden="1" xr:uid="{AE273BA5-EAA1-4DD4-B1B0-C59B394305A9}"/>
    <cellStyle name="Note 14" xfId="8726" hidden="1" xr:uid="{D870CBEA-4013-4623-BB66-45E4927B265E}"/>
    <cellStyle name="Note 14" xfId="8953" hidden="1" xr:uid="{E9683F39-9DD5-47C6-BA7D-032419FDCCD9}"/>
    <cellStyle name="Note 14" xfId="8983" hidden="1" xr:uid="{4A2B42CD-4270-46B0-A2AB-C517FD1257F4}"/>
    <cellStyle name="Note 14" xfId="8681" hidden="1" xr:uid="{E7F005D0-F39F-4EE1-AD35-2239715DF1CB}"/>
    <cellStyle name="Note 14" xfId="9034" hidden="1" xr:uid="{006B0BCD-77E1-4621-8C47-AF33A504798A}"/>
    <cellStyle name="Note 14" xfId="9065" hidden="1" xr:uid="{52C26116-458E-40CD-8A52-C30E62BDE90D}"/>
    <cellStyle name="Note 14" xfId="9095" hidden="1" xr:uid="{B420930A-18D0-49E6-BC87-BBEDAB99BF7F}"/>
    <cellStyle name="Note 14" xfId="9125" hidden="1" xr:uid="{CFAC7864-B9A5-454E-A858-9CAD0D3AF894}"/>
    <cellStyle name="Note 14" xfId="9167" hidden="1" xr:uid="{815F6CBF-6F02-4E05-99E8-ABBC69F79F31}"/>
    <cellStyle name="Note 14" xfId="9197" hidden="1" xr:uid="{CCB90338-441D-40C4-918E-8B4F84862371}"/>
    <cellStyle name="Note 14" xfId="9009" hidden="1" xr:uid="{7EAC5E22-7F96-44A5-94DE-9DFDB75A2644}"/>
    <cellStyle name="Note 14" xfId="9228" hidden="1" xr:uid="{9626928A-FAE9-4925-87D3-DB837246F7C9}"/>
    <cellStyle name="Note 14" xfId="9258" hidden="1" xr:uid="{EC05CA49-CBB9-403C-B44E-E6EEF04487A9}"/>
    <cellStyle name="Note 15" xfId="4680" hidden="1" xr:uid="{EFA301B1-1D80-41BA-B3FB-B5C59ABA43BF}"/>
    <cellStyle name="Note 15" xfId="9418" hidden="1" xr:uid="{392E69B2-CBC9-4199-8C96-1962B9D3B4A6}"/>
    <cellStyle name="Note 16" xfId="4483" hidden="1" xr:uid="{29A5C62E-471A-4D82-BD9B-152C08DB2969}"/>
    <cellStyle name="Note 16" xfId="9342" hidden="1" xr:uid="{59FB2782-320D-4DF4-BFBE-2700F5353CBA}"/>
    <cellStyle name="Note 17" xfId="4711" hidden="1" xr:uid="{D6EA55A5-2988-4BA7-8451-AE0F467E8379}"/>
    <cellStyle name="Note 17" xfId="9449" hidden="1" xr:uid="{6092BF86-4434-44FA-B0A8-2B2FACECD509}"/>
    <cellStyle name="Note 18" xfId="4741" hidden="1" xr:uid="{11E5A9F1-0D36-4F86-9C78-067945EBD2BD}"/>
    <cellStyle name="Note 18" xfId="9479" hidden="1" xr:uid="{E4101440-50AC-4421-9388-E16FF27A606F}"/>
    <cellStyle name="Note 19" xfId="4438" hidden="1" xr:uid="{ABCD95D1-C55F-4DE2-A24B-4BC45C63299E}"/>
    <cellStyle name="Note 19" xfId="9327" hidden="1" xr:uid="{187C7DE4-B807-4E06-AF62-AFAACAFCA36F}"/>
    <cellStyle name="Note 2" xfId="216" xr:uid="{76C7CCC7-51D2-4EB7-B792-C64926257C02}"/>
    <cellStyle name="Note 2 2" xfId="5405" xr:uid="{6BFF95AB-95DC-4D07-B1B9-C608C6EEAD56}"/>
    <cellStyle name="Note 20" xfId="4792" hidden="1" xr:uid="{A7D392AD-AB0B-4D38-9900-EC380A95AD1D}"/>
    <cellStyle name="Note 20" xfId="9530" hidden="1" xr:uid="{30AB13BA-2474-4775-8299-02856DA38A56}"/>
    <cellStyle name="Note 21" xfId="4823" hidden="1" xr:uid="{D1FE8F26-97B5-41CF-9B8E-8A378C11DC0F}"/>
    <cellStyle name="Note 21" xfId="9561" hidden="1" xr:uid="{BB910117-C183-441F-83D1-CF13C25D09F9}"/>
    <cellStyle name="Note 22" xfId="4853" hidden="1" xr:uid="{98F3C232-8792-4B06-A224-99D2E25B2989}"/>
    <cellStyle name="Note 22" xfId="9591" hidden="1" xr:uid="{EDD09636-C58F-498B-BDF0-32DD5BC93297}"/>
    <cellStyle name="Note 23" xfId="4883" hidden="1" xr:uid="{8BA06607-8F6B-4F6D-B305-56256661A0D9}"/>
    <cellStyle name="Note 23" xfId="9621" hidden="1" xr:uid="{99366EA9-6871-4E13-8B42-B57841B96E32}"/>
    <cellStyle name="Note 24" xfId="4925" hidden="1" xr:uid="{0B0705B1-98E3-4296-B962-0C1BC4A3465E}"/>
    <cellStyle name="Note 24" xfId="9663" hidden="1" xr:uid="{BD542B76-D816-4757-83D4-DC3C8AFB6A0A}"/>
    <cellStyle name="Note 25" xfId="4955" hidden="1" xr:uid="{221D3179-36C2-4DFC-9EB7-06089C0EA21C}"/>
    <cellStyle name="Note 25" xfId="9693" hidden="1" xr:uid="{6037A3DD-B090-49EC-B69D-03C22E07E318}"/>
    <cellStyle name="Note 26" xfId="4767" hidden="1" xr:uid="{3400447A-15A7-46A0-904F-E3021CC11727}"/>
    <cellStyle name="Note 26" xfId="9505" hidden="1" xr:uid="{6A06662B-2A83-4D1A-BF9E-6DEF1CFEBE3C}"/>
    <cellStyle name="Note 27" xfId="4986" hidden="1" xr:uid="{3D91F900-7F59-436B-A7C6-37D03EBF5C4F}"/>
    <cellStyle name="Note 27" xfId="9724" hidden="1" xr:uid="{1CDB8664-8E68-4DBF-9707-1EE6FD64E525}"/>
    <cellStyle name="Note 28" xfId="5016" hidden="1" xr:uid="{5F0ECC4D-39D1-4F93-8A14-E24B17C99A52}"/>
    <cellStyle name="Note 28" xfId="9754" hidden="1" xr:uid="{442E9371-CFB9-4CB0-8F9B-7448451ADF29}"/>
    <cellStyle name="Note 3" xfId="464" hidden="1" xr:uid="{FAE70FC3-62F9-435D-B402-61B9DB9E2CBE}"/>
    <cellStyle name="Note 3" xfId="435" hidden="1" xr:uid="{A71A9204-42D6-4EA1-960B-F2ED77F1A836}"/>
    <cellStyle name="Note 3" xfId="550" hidden="1" xr:uid="{F0C368AE-441F-4AF7-81C6-7A3C20C49EA1}"/>
    <cellStyle name="Note 3" xfId="520" hidden="1" xr:uid="{E927DDBB-EFDB-4FC7-8832-7FB6F08EEBBD}"/>
    <cellStyle name="Note 3" xfId="606" hidden="1" xr:uid="{0602C9EC-CB48-4DAB-924A-D7E329C58B94}"/>
    <cellStyle name="Note 3" xfId="612" hidden="1" xr:uid="{96313090-C2B0-417E-81DD-954AB1E4FA53}"/>
    <cellStyle name="Note 3" xfId="672" hidden="1" xr:uid="{B8F1B0F8-FB2B-4B53-9542-D2013244EB3F}"/>
    <cellStyle name="Note 3" xfId="693" hidden="1" xr:uid="{8988FA1B-2183-4A8D-AADA-DFE8DF6F41FB}"/>
    <cellStyle name="Note 3" xfId="781" hidden="1" xr:uid="{6B8ECDAA-9EF8-4792-8FBB-5D10C2B88D9A}"/>
    <cellStyle name="Note 3" xfId="751" hidden="1" xr:uid="{7D03A221-CD59-4BA3-92B4-1FE52D936DA8}"/>
    <cellStyle name="Note 3" xfId="818" hidden="1" xr:uid="{E10EE9D6-FE02-4151-86ED-C8C96459AB7A}"/>
    <cellStyle name="Note 3" xfId="824" hidden="1" xr:uid="{6B5F21FA-1D35-427C-9A16-22D33FB87665}"/>
    <cellStyle name="Note 3" xfId="884" hidden="1" xr:uid="{09BBCCF0-59A7-4DDE-976A-B51738EA5ECE}"/>
    <cellStyle name="Note 3" xfId="404" hidden="1" xr:uid="{8E4B76BA-69A3-4604-99D4-628E9DDC0B18}"/>
    <cellStyle name="Note 3" xfId="948" hidden="1" xr:uid="{8898DD80-EDA0-4D88-BAC1-DD8B77FD8ED6}"/>
    <cellStyle name="Note 3" xfId="918" hidden="1" xr:uid="{6A0B7715-6416-49B8-B95E-9581F49F1709}"/>
    <cellStyle name="Note 3" xfId="978" hidden="1" xr:uid="{AF38173A-2817-4598-8ED7-50B5B3E30B30}"/>
    <cellStyle name="Note 3" xfId="984" hidden="1" xr:uid="{C7856197-D406-4E9A-A4E5-5EA7C0DBD871}"/>
    <cellStyle name="Note 3" xfId="1044" hidden="1" xr:uid="{6CC52ECF-35F2-4D4E-9EAC-1DD3311AD476}"/>
    <cellStyle name="Note 3" xfId="382" hidden="1" xr:uid="{D6109516-1BA1-4AAF-99CD-A390DD48D89E}"/>
    <cellStyle name="Note 3" xfId="1108" hidden="1" xr:uid="{14DACB1B-CD25-415F-AB77-AB479E248FC9}"/>
    <cellStyle name="Note 3" xfId="1078" hidden="1" xr:uid="{E1B4AD89-E574-4188-8C67-76D9CEF1B0ED}"/>
    <cellStyle name="Note 3" xfId="1140" hidden="1" xr:uid="{A910428B-28EB-424E-8ECB-21D195382669}"/>
    <cellStyle name="Note 3" xfId="1146" hidden="1" xr:uid="{80D331E0-047B-42FA-A632-845765A102CC}"/>
    <cellStyle name="Note 3" xfId="1206" hidden="1" xr:uid="{DD6A5E62-CA1D-45B3-8073-8B0F2C0E5C49}"/>
    <cellStyle name="Note 3" xfId="816" hidden="1" xr:uid="{D3BE903B-3B58-4E4B-9EB4-D7EF9E952475}"/>
    <cellStyle name="Note 3" xfId="1272" hidden="1" xr:uid="{01F9BE24-0A79-4027-81BA-D7084C3D81E1}"/>
    <cellStyle name="Note 3" xfId="1242" hidden="1" xr:uid="{30CBBC4A-6723-4373-8EA4-557CA80ADF39}"/>
    <cellStyle name="Note 3" xfId="1286" hidden="1" xr:uid="{E22D14AD-5056-4EAD-9CA8-6BF35D5ADD09}"/>
    <cellStyle name="Note 3" xfId="1292" hidden="1" xr:uid="{1319C24A-4043-4ACE-85BA-64D3E024EF6F}"/>
    <cellStyle name="Note 3" xfId="1352" hidden="1" xr:uid="{9D30513E-C901-49EE-9C7D-9CB24FF836AD}"/>
    <cellStyle name="Note 3" xfId="1438" hidden="1" xr:uid="{6FB4DBE1-6DF6-49FF-9DC9-CD807885E51A}"/>
    <cellStyle name="Note 3" xfId="1528" hidden="1" xr:uid="{10B15145-8968-4A14-9219-3D35C8BE7A40}"/>
    <cellStyle name="Note 3" xfId="1498" hidden="1" xr:uid="{217ED426-D643-4E0F-9522-0719C9DCA28B}"/>
    <cellStyle name="Note 3" xfId="1568" hidden="1" xr:uid="{3AFDFC51-7DC8-4023-BC50-BBC8E5ABF785}"/>
    <cellStyle name="Note 3" xfId="1574" hidden="1" xr:uid="{8F964988-FA89-4656-B6BF-5E618E60B454}"/>
    <cellStyle name="Note 3" xfId="1634" hidden="1" xr:uid="{C41F0175-EF04-45E1-B620-D20D220F5D2C}"/>
    <cellStyle name="Note 3" xfId="1655" hidden="1" xr:uid="{E35FD19D-0620-4476-84F3-FCE544F163E7}"/>
    <cellStyle name="Note 3" xfId="1743" hidden="1" xr:uid="{26F9C390-FDDC-4544-B21F-DEE9B389701E}"/>
    <cellStyle name="Note 3" xfId="1713" hidden="1" xr:uid="{FF3E0878-B06B-4663-833B-51B295E76FB2}"/>
    <cellStyle name="Note 3" xfId="1780" hidden="1" xr:uid="{0361CB4B-F068-449B-B561-81894E147664}"/>
    <cellStyle name="Note 3" xfId="1786" hidden="1" xr:uid="{05456F8C-36A4-4035-ACE2-97D5C6814D5E}"/>
    <cellStyle name="Note 3" xfId="1846" hidden="1" xr:uid="{40CD84A2-97EA-439F-898F-EC5BB6022E13}"/>
    <cellStyle name="Note 3" xfId="1407" hidden="1" xr:uid="{B8A0103A-E4C5-4DFD-9CA3-9D8049FC036A}"/>
    <cellStyle name="Note 3" xfId="1910" hidden="1" xr:uid="{FBA9B336-A4B4-485A-88FA-59D7005FBF14}"/>
    <cellStyle name="Note 3" xfId="1880" hidden="1" xr:uid="{1F159644-0A5E-4F77-91BC-E35C85EBCC99}"/>
    <cellStyle name="Note 3" xfId="1940" hidden="1" xr:uid="{3BC9CFE6-EC89-48AD-B316-256D46FC6C5A}"/>
    <cellStyle name="Note 3" xfId="1946" hidden="1" xr:uid="{9F424627-FE9F-4934-8AFF-9FDCD32BB4B6}"/>
    <cellStyle name="Note 3" xfId="2006" hidden="1" xr:uid="{C1C5164A-A434-45B6-AD92-49FC7A621798}"/>
    <cellStyle name="Note 3" xfId="1385" hidden="1" xr:uid="{1917DE8C-98DE-4AB2-8091-CA4D754944D9}"/>
    <cellStyle name="Note 3" xfId="2070" hidden="1" xr:uid="{9B5B2D16-CBDB-4A7B-B5A0-C02FC8279880}"/>
    <cellStyle name="Note 3" xfId="2040" hidden="1" xr:uid="{FB29D4C5-A45E-4C76-AF34-77B5809437E5}"/>
    <cellStyle name="Note 3" xfId="2102" hidden="1" xr:uid="{17BB1036-D989-4C8D-8367-258A608D407B}"/>
    <cellStyle name="Note 3" xfId="2108" hidden="1" xr:uid="{332823E7-D3C6-45D7-9DA3-43A083CCFE5B}"/>
    <cellStyle name="Note 3" xfId="2168" hidden="1" xr:uid="{B7D29899-A908-409A-8512-A1C7F7BF82EA}"/>
    <cellStyle name="Note 3" xfId="1778" hidden="1" xr:uid="{AB8C8B8C-85B7-433B-A5C0-CA81132A40A7}"/>
    <cellStyle name="Note 3" xfId="2234" hidden="1" xr:uid="{17828790-A7CB-4D88-9951-301D6892B380}"/>
    <cellStyle name="Note 3" xfId="2204" hidden="1" xr:uid="{3ADE660A-3621-423C-BB0E-7FCAF240A16F}"/>
    <cellStyle name="Note 3" xfId="2248" hidden="1" xr:uid="{0F79D7C4-3535-4E30-AA1B-0187650066D7}"/>
    <cellStyle name="Note 3" xfId="2254" hidden="1" xr:uid="{5A76F6F8-E7AC-4630-8F1C-03F0A9250FFE}"/>
    <cellStyle name="Note 3" xfId="2314" hidden="1" xr:uid="{C7C8CB47-0373-4BB7-B962-49A0FE3C1457}"/>
    <cellStyle name="Note 3" xfId="359" hidden="1" xr:uid="{15607DEB-2992-482E-89A1-731E4C455861}"/>
    <cellStyle name="Note 3" xfId="2410" hidden="1" xr:uid="{F4A4B78F-B168-46FA-AE40-1A86C3C5E72E}"/>
    <cellStyle name="Note 3" xfId="2380" hidden="1" xr:uid="{E6A2F3F4-EC3A-4C03-8ECD-6A181C5E01DA}"/>
    <cellStyle name="Note 3" xfId="2424" hidden="1" xr:uid="{F2826AD1-9B04-4A59-897E-F8EDA3A97947}"/>
    <cellStyle name="Note 3" xfId="2430" hidden="1" xr:uid="{4556F54E-AF37-43A2-80E0-9A7A6F3AA00D}"/>
    <cellStyle name="Note 3" xfId="2490" hidden="1" xr:uid="{95671068-BAE6-4622-9969-B691EE82482A}"/>
    <cellStyle name="Note 3" xfId="2511" hidden="1" xr:uid="{BB66D069-0987-4C19-84E5-BCFF48915625}"/>
    <cellStyle name="Note 3" xfId="2599" hidden="1" xr:uid="{A8B21D35-DC5C-49DF-8642-E87F5B5E883A}"/>
    <cellStyle name="Note 3" xfId="2569" hidden="1" xr:uid="{A46C2C73-1174-47DD-BDB6-D426B42338F7}"/>
    <cellStyle name="Note 3" xfId="2636" hidden="1" xr:uid="{D52C6412-4BC1-4C19-ACE3-41CACCCF4FD6}"/>
    <cellStyle name="Note 3" xfId="2642" hidden="1" xr:uid="{CAB65B2F-D693-4A8F-A34F-D61D1FEDA750}"/>
    <cellStyle name="Note 3" xfId="2702" hidden="1" xr:uid="{2D3E23C5-D669-4850-8367-22C3CB69B692}"/>
    <cellStyle name="Note 3" xfId="337" hidden="1" xr:uid="{0D9FDDD3-61FA-44D1-8E1A-33714F888E81}"/>
    <cellStyle name="Note 3" xfId="2766" hidden="1" xr:uid="{264F1A93-73CC-49B8-982F-34EDB7F59461}"/>
    <cellStyle name="Note 3" xfId="2736" hidden="1" xr:uid="{76EA5C83-FF50-4B2A-BF6A-F4F135C41023}"/>
    <cellStyle name="Note 3" xfId="2796" hidden="1" xr:uid="{91FA9175-E6E5-4B1E-9AFE-8A49F5E4871F}"/>
    <cellStyle name="Note 3" xfId="2802" hidden="1" xr:uid="{1293BBFF-C432-4FF8-83BF-087F315B7775}"/>
    <cellStyle name="Note 3" xfId="2862" hidden="1" xr:uid="{EC5B351F-26D5-4B8B-815B-76E40FFABD13}"/>
    <cellStyle name="Note 3" xfId="326" hidden="1" xr:uid="{9CB75564-479C-45B9-AD19-0EC7D673363D}"/>
    <cellStyle name="Note 3" xfId="2926" hidden="1" xr:uid="{C1BAFB1D-D6B8-48E6-9FFA-DBB001C77D8A}"/>
    <cellStyle name="Note 3" xfId="2896" hidden="1" xr:uid="{1337D13E-876A-442A-8D9B-ECD03489F0BC}"/>
    <cellStyle name="Note 3" xfId="2958" hidden="1" xr:uid="{303260A7-54CA-47E3-8100-5E17F3B339D9}"/>
    <cellStyle name="Note 3" xfId="2964" hidden="1" xr:uid="{906A9E18-0BAB-4120-A13F-7329C6FB70E2}"/>
    <cellStyle name="Note 3" xfId="3024" hidden="1" xr:uid="{24A16199-2A45-40CA-9874-8921F92C9E6A}"/>
    <cellStyle name="Note 3" xfId="2634" hidden="1" xr:uid="{2220D8FA-DC0F-4D0D-B5F0-0005494DE24A}"/>
    <cellStyle name="Note 3" xfId="3090" hidden="1" xr:uid="{95EE2B38-8637-4A6E-851F-CB3F1A85940F}"/>
    <cellStyle name="Note 3" xfId="3060" hidden="1" xr:uid="{2224A5B9-AD31-47DF-B1DC-71A5C7BDBFE9}"/>
    <cellStyle name="Note 3" xfId="3104" hidden="1" xr:uid="{4FC4304B-8798-49B0-A138-C193FBF8B919}"/>
    <cellStyle name="Note 3" xfId="3110" hidden="1" xr:uid="{439A76F4-21A8-460C-9421-617015546FE1}"/>
    <cellStyle name="Note 3" xfId="3170" hidden="1" xr:uid="{4DD1F725-B864-432A-9D37-7EF3518F1C2E}"/>
    <cellStyle name="Note 3" xfId="4325" hidden="1" xr:uid="{33BCE7C3-CEE4-4680-A03B-9575662C9696}"/>
    <cellStyle name="Note 3" xfId="5087" hidden="1" xr:uid="{BAD8FC1A-FC0B-4645-BC59-945498E11D20}"/>
    <cellStyle name="Note 3" xfId="5557" hidden="1" xr:uid="{45FF6E3B-4327-48E3-B365-5655124F50D8}"/>
    <cellStyle name="Note 3" xfId="5641" hidden="1" xr:uid="{9D4FD709-D13B-4388-BDA4-8EF7D1223CB2}"/>
    <cellStyle name="Note 3" xfId="5611" hidden="1" xr:uid="{28F53419-1A6A-4716-8A14-0C9A48A11D05}"/>
    <cellStyle name="Note 3" xfId="5655" hidden="1" xr:uid="{FA5AE4B1-55FC-43EB-B5D9-BCC952B8DA2B}"/>
    <cellStyle name="Note 3" xfId="5661" hidden="1" xr:uid="{39C5DDE6-C3A4-4AC7-8099-DB812DF6DD22}"/>
    <cellStyle name="Note 3" xfId="5721" hidden="1" xr:uid="{CDF8729B-796B-4E5E-AC61-AB4F606574E6}"/>
    <cellStyle name="Note 3" xfId="5742" hidden="1" xr:uid="{0862D872-47FA-4516-AA87-44CEEC5549CC}"/>
    <cellStyle name="Note 3" xfId="5830" hidden="1" xr:uid="{15E6A1B0-DC9B-4802-BC5D-C5BFD77BAA38}"/>
    <cellStyle name="Note 3" xfId="5800" hidden="1" xr:uid="{D1D6E60E-526D-4A84-A656-532F8CC789DC}"/>
    <cellStyle name="Note 3" xfId="5867" hidden="1" xr:uid="{C954D280-4805-4928-B895-E2C165A11B47}"/>
    <cellStyle name="Note 3" xfId="5873" hidden="1" xr:uid="{5867BF37-5030-486F-B4A0-FEE9F36555B5}"/>
    <cellStyle name="Note 3" xfId="5933" hidden="1" xr:uid="{F0525939-A206-45B3-9F72-F57DBAF95AD2}"/>
    <cellStyle name="Note 3" xfId="5526" hidden="1" xr:uid="{9B2BFD5D-8208-43EF-B961-EC17162EC565}"/>
    <cellStyle name="Note 3" xfId="5997" hidden="1" xr:uid="{86CA0177-47F1-428E-9559-7A0921BC5882}"/>
    <cellStyle name="Note 3" xfId="5967" hidden="1" xr:uid="{60700E27-5A89-4D44-823A-05B80C13B28D}"/>
    <cellStyle name="Note 3" xfId="6027" hidden="1" xr:uid="{18F96716-B21E-4E5E-AB1E-7117816A2AA7}"/>
    <cellStyle name="Note 3" xfId="6033" hidden="1" xr:uid="{E88AEE1E-7E66-43F7-801C-C240330342C8}"/>
    <cellStyle name="Note 3" xfId="6093" hidden="1" xr:uid="{49FA2C40-DF0E-4F20-B63D-5AC3E9C4EEB5}"/>
    <cellStyle name="Note 3" xfId="5504" hidden="1" xr:uid="{BA8139D6-B8CA-4E9C-B87B-A9BA307FBDE5}"/>
    <cellStyle name="Note 3" xfId="6157" hidden="1" xr:uid="{863177BB-09B9-440B-897C-02C59D3BBDD8}"/>
    <cellStyle name="Note 3" xfId="6127" hidden="1" xr:uid="{418E63AB-7655-4521-B773-0419ED3A069B}"/>
    <cellStyle name="Note 3" xfId="6189" hidden="1" xr:uid="{658C7B82-69AA-4331-A69B-96CC924FCF28}"/>
    <cellStyle name="Note 3" xfId="6195" hidden="1" xr:uid="{879EFD19-9ABA-4FE5-91DB-9A4C6A5734DF}"/>
    <cellStyle name="Note 3" xfId="6255" hidden="1" xr:uid="{9CA4275B-2CC6-49F9-B86D-278146C9ECE9}"/>
    <cellStyle name="Note 3" xfId="5865" hidden="1" xr:uid="{C2C60110-AA2C-452E-B62F-19B70622C6DA}"/>
    <cellStyle name="Note 3" xfId="6321" hidden="1" xr:uid="{F683C0BF-1396-461F-A940-922E17702906}"/>
    <cellStyle name="Note 3" xfId="6291" hidden="1" xr:uid="{C89B0A58-6483-44B0-9A8C-E3F0052C35CF}"/>
    <cellStyle name="Note 3" xfId="6335" hidden="1" xr:uid="{A68463B3-E050-4363-82C6-53B6B5D995A4}"/>
    <cellStyle name="Note 3" xfId="6341" hidden="1" xr:uid="{4D53112B-2D5F-4FC2-96E8-40C537372DA0}"/>
    <cellStyle name="Note 3" xfId="6401" hidden="1" xr:uid="{1C2DD79B-DB0B-411B-8925-3B757EC1F3E7}"/>
    <cellStyle name="Note 3" xfId="6487" hidden="1" xr:uid="{567EC0E7-43E9-4A4D-9DFA-F364086F729E}"/>
    <cellStyle name="Note 3" xfId="6577" hidden="1" xr:uid="{4CFE3453-5814-4BD2-AD44-89F39C3152B4}"/>
    <cellStyle name="Note 3" xfId="6547" hidden="1" xr:uid="{66E99593-2732-4E8C-A91C-DB68A834AFDA}"/>
    <cellStyle name="Note 3" xfId="6617" hidden="1" xr:uid="{DD204E34-8323-4300-AEDF-0329B49212EC}"/>
    <cellStyle name="Note 3" xfId="6623" hidden="1" xr:uid="{81275422-FF9E-4DD4-B04C-A86C8D6163B2}"/>
    <cellStyle name="Note 3" xfId="6683" hidden="1" xr:uid="{466368E0-3B46-4891-9133-9AC8F629D7C5}"/>
    <cellStyle name="Note 3" xfId="6704" hidden="1" xr:uid="{EA8F2E52-793A-4F24-A887-C80721E8E584}"/>
    <cellStyle name="Note 3" xfId="6792" hidden="1" xr:uid="{9C65D4B0-AADD-4FDA-8275-D1E44415BF66}"/>
    <cellStyle name="Note 3" xfId="6762" hidden="1" xr:uid="{AC1081B9-0024-44B6-B5AB-1BBD62A34B8E}"/>
    <cellStyle name="Note 3" xfId="6829" hidden="1" xr:uid="{562D6ED8-5D13-4567-95EF-3EB86B1727ED}"/>
    <cellStyle name="Note 3" xfId="6835" hidden="1" xr:uid="{77F0581F-8BE1-4607-BDC8-C61557F45785}"/>
    <cellStyle name="Note 3" xfId="6895" hidden="1" xr:uid="{E243641A-260A-4CDC-8DB6-BD27BA9C60EE}"/>
    <cellStyle name="Note 3" xfId="6456" hidden="1" xr:uid="{FB943C0F-5C9F-45D2-AAAF-918111C2CDB6}"/>
    <cellStyle name="Note 3" xfId="6959" hidden="1" xr:uid="{7F38F441-EA6F-46B8-82CD-783B5C0B9982}"/>
    <cellStyle name="Note 3" xfId="6929" hidden="1" xr:uid="{4EAEC877-CB9C-4A47-906A-EB794FEF8F54}"/>
    <cellStyle name="Note 3" xfId="6989" hidden="1" xr:uid="{2125DA54-53F0-48FD-A9E5-A6AC1FAFFAE8}"/>
    <cellStyle name="Note 3" xfId="6995" hidden="1" xr:uid="{188CE369-1651-4C57-88C0-E2B6F09A02FD}"/>
    <cellStyle name="Note 3" xfId="7055" hidden="1" xr:uid="{7A744575-D69B-4EF6-8410-6EA77438CFEE}"/>
    <cellStyle name="Note 3" xfId="6434" hidden="1" xr:uid="{7C9BF5A8-62AA-441A-8CB3-FBCDCA354EA3}"/>
    <cellStyle name="Note 3" xfId="7119" hidden="1" xr:uid="{50AC876C-C926-4214-A28E-59507B188631}"/>
    <cellStyle name="Note 3" xfId="7089" hidden="1" xr:uid="{913AB90A-686F-4BC1-8711-1AB0A6448D15}"/>
    <cellStyle name="Note 3" xfId="7151" hidden="1" xr:uid="{E2AC10B9-F9A9-4425-8160-642055E91B5F}"/>
    <cellStyle name="Note 3" xfId="7157" hidden="1" xr:uid="{1944CDCD-1C13-4388-AFBE-60E3AC6B2C07}"/>
    <cellStyle name="Note 3" xfId="7217" hidden="1" xr:uid="{679B1789-1A99-45CF-89F1-4FD2CADDA20F}"/>
    <cellStyle name="Note 3" xfId="6827" hidden="1" xr:uid="{DC2C631B-3503-4E50-B13A-75D8C115707E}"/>
    <cellStyle name="Note 3" xfId="7283" hidden="1" xr:uid="{70BBE699-D732-4A1D-B759-E7BC1552B15D}"/>
    <cellStyle name="Note 3" xfId="7253" hidden="1" xr:uid="{15068A62-06F7-4925-90B4-BCE098B18390}"/>
    <cellStyle name="Note 3" xfId="7297" hidden="1" xr:uid="{3C86E300-0310-44AD-AFA0-A67A6DA89E32}"/>
    <cellStyle name="Note 3" xfId="7303" hidden="1" xr:uid="{7F5597A1-96E3-411C-A1B6-F22EECBFBCFB}"/>
    <cellStyle name="Note 3" xfId="7363" hidden="1" xr:uid="{557FA9CD-3D04-4CB4-A71F-E93A27E3032C}"/>
    <cellStyle name="Note 3" xfId="5482" hidden="1" xr:uid="{4383982E-8BC8-40D1-A96F-82AB801E7E19}"/>
    <cellStyle name="Note 3" xfId="7459" hidden="1" xr:uid="{BFDCB935-F0E2-40C7-800D-E933AEDC6713}"/>
    <cellStyle name="Note 3" xfId="7429" hidden="1" xr:uid="{F726D0CE-D93D-40D3-8F3C-3FCB34F8EFCB}"/>
    <cellStyle name="Note 3" xfId="7473" hidden="1" xr:uid="{E2CAF27E-CC2E-4853-8818-F2B2475F64CA}"/>
    <cellStyle name="Note 3" xfId="7479" hidden="1" xr:uid="{E7B81F84-FC92-45F4-B321-9B3DC3965B61}"/>
    <cellStyle name="Note 3" xfId="7539" hidden="1" xr:uid="{6156253A-4358-432B-B725-3E52465512A7}"/>
    <cellStyle name="Note 3" xfId="7560" hidden="1" xr:uid="{3EECA75D-65B2-4092-8F2A-DA739DFB03F6}"/>
    <cellStyle name="Note 3" xfId="7648" hidden="1" xr:uid="{B4EC63DD-D749-4750-96A8-613CBEAFD470}"/>
    <cellStyle name="Note 3" xfId="7618" hidden="1" xr:uid="{8C69900A-590E-4838-969D-7EE7C73E8A76}"/>
    <cellStyle name="Note 3" xfId="7685" hidden="1" xr:uid="{9458C08B-1D35-438F-B3A1-30B48377AE6B}"/>
    <cellStyle name="Note 3" xfId="7691" hidden="1" xr:uid="{7D286E69-A621-431B-AB83-E9184702ED06}"/>
    <cellStyle name="Note 3" xfId="7751" hidden="1" xr:uid="{832D1C4B-64A7-4A09-BE3B-9020DBDD1156}"/>
    <cellStyle name="Note 3" xfId="5464" hidden="1" xr:uid="{4C0E2395-0F57-4860-8847-6D32DE8D2B4D}"/>
    <cellStyle name="Note 3" xfId="7815" hidden="1" xr:uid="{9C2C686D-ED75-4A8F-91EA-06FC01046D41}"/>
    <cellStyle name="Note 3" xfId="7785" hidden="1" xr:uid="{F93ABFBC-C013-4045-879C-1268D8DC256C}"/>
    <cellStyle name="Note 3" xfId="7845" hidden="1" xr:uid="{460743A8-E8D9-45F5-8615-045647EBD955}"/>
    <cellStyle name="Note 3" xfId="7851" hidden="1" xr:uid="{DDA39A1A-858C-49A9-B78A-E2381BC42AFD}"/>
    <cellStyle name="Note 3" xfId="7911" hidden="1" xr:uid="{4AB337D8-6D77-48DC-8EC6-49D1DDC1AC66}"/>
    <cellStyle name="Note 3" xfId="5454" hidden="1" xr:uid="{22F4DA35-197F-4204-A50A-A6BDB6E6304E}"/>
    <cellStyle name="Note 3" xfId="7975" hidden="1" xr:uid="{382C7900-F551-42A1-B6B4-DF4B9E33337C}"/>
    <cellStyle name="Note 3" xfId="7945" hidden="1" xr:uid="{CE21146B-62FA-4D16-81DE-B9D7FDC527F0}"/>
    <cellStyle name="Note 3" xfId="8007" hidden="1" xr:uid="{D2C1C3CC-E71E-4BA9-9E95-253C5D5D0A8D}"/>
    <cellStyle name="Note 3" xfId="8013" hidden="1" xr:uid="{B1E9DE30-F7E4-4ACD-8666-FE014DA34937}"/>
    <cellStyle name="Note 3" xfId="8073" hidden="1" xr:uid="{BC222135-10FD-45D7-9187-17837B29C80B}"/>
    <cellStyle name="Note 3" xfId="7683" hidden="1" xr:uid="{C50AD9B4-C537-484D-AF98-E345F9CC802A}"/>
    <cellStyle name="Note 3" xfId="8139" hidden="1" xr:uid="{D32DA014-15B8-4F29-B099-CE73AF1B9075}"/>
    <cellStyle name="Note 3" xfId="8109" hidden="1" xr:uid="{5CE8E136-9D51-4CA9-9ACF-CD196FE0C192}"/>
    <cellStyle name="Note 3" xfId="8153" hidden="1" xr:uid="{75F3015D-C2B5-4292-8C1A-E5968EC0CF66}"/>
    <cellStyle name="Note 3" xfId="8159" hidden="1" xr:uid="{41E27225-1684-4BAF-9DF6-9F5ECA51B20F}"/>
    <cellStyle name="Note 3" xfId="8219" hidden="1" xr:uid="{9FBA5762-ACE3-4E10-9130-08988E80F581}"/>
    <cellStyle name="Note 3" xfId="9290" hidden="1" xr:uid="{793F13C3-C6E2-4BB1-82DD-2D078B4E3C8A}"/>
    <cellStyle name="Note 3" xfId="9824" xr:uid="{80543714-ABA4-4953-BA6C-27E13D5E1EE7}"/>
    <cellStyle name="Note 4" xfId="3405" hidden="1" xr:uid="{9E6051DD-C100-44CC-ADA4-58D53604133C}"/>
    <cellStyle name="Note 4" xfId="5138" hidden="1" xr:uid="{D48831FF-4A87-466C-A197-474EF6D3E4C4}"/>
    <cellStyle name="Note 4" xfId="9875" xr:uid="{3B8E2AC5-768C-4760-9FF8-C6B8BCBD6051}"/>
    <cellStyle name="Note 5" xfId="4296" hidden="1" xr:uid="{CFE30774-1EDD-47E9-8825-6FF789A04DBB}"/>
    <cellStyle name="Note 5" xfId="5169" hidden="1" xr:uid="{E116D7F6-2554-457B-BD85-1E59AB05B35D}"/>
    <cellStyle name="Note 5" xfId="9906" xr:uid="{8D408AA7-915F-49FB-B284-C001F9D0650B}"/>
    <cellStyle name="Note 6" xfId="4367" hidden="1" xr:uid="{0A9AEB4E-7DDA-4E79-9FCD-A06ED18D351B}"/>
    <cellStyle name="Note 6" xfId="5199" hidden="1" xr:uid="{2CDA491B-5E26-4794-AF8A-4F06E6F311D1}"/>
    <cellStyle name="Note 6" xfId="9936" xr:uid="{A2D3EA8A-4085-437F-BCE9-AC3AB5473449}"/>
    <cellStyle name="Note 7" xfId="4386" hidden="1" xr:uid="{82CB14CC-C196-4C80-B016-F330550160E0}"/>
    <cellStyle name="Note 7" xfId="5229" hidden="1" xr:uid="{3E2AC2D0-241A-457D-9578-974EBD92B200}"/>
    <cellStyle name="Note 7" xfId="9966" xr:uid="{B44A0C8F-E280-4651-841E-BF9143CCAD6E}"/>
    <cellStyle name="Note 8" xfId="4403" hidden="1" xr:uid="{45337851-76C7-4706-81A4-11CBCD2627BC}"/>
    <cellStyle name="Note 8" xfId="5271" hidden="1" xr:uid="{D0BB7DCF-A040-4F07-A339-2A6E350107A1}"/>
    <cellStyle name="Note 8" xfId="10008" xr:uid="{2CB0921C-E3ED-4EDF-B5BD-FD39F207E60D}"/>
    <cellStyle name="Note 9" xfId="4457" hidden="1" xr:uid="{A0882DC1-4AA1-44B7-9410-7E09637A0029}"/>
    <cellStyle name="Note 9" xfId="5301" hidden="1" xr:uid="{D70AF6EF-F3AD-4070-B225-E0FBA3876F9A}"/>
    <cellStyle name="Note 9" xfId="10038" xr:uid="{764FCB64-B546-4260-9BD1-B5659E0BB90E}"/>
    <cellStyle name="optionalExposure" xfId="7" xr:uid="{00000000-0005-0000-0000-00000F000000}"/>
    <cellStyle name="optionalExposure 2" xfId="5386" xr:uid="{6B7087E8-AE7E-4295-AEDC-CE8345039DAA}"/>
    <cellStyle name="optionalExposure 2 2" xfId="10119" xr:uid="{2A19A518-1F5F-4A14-9C0B-61376CF52AB7}"/>
    <cellStyle name="Összesen" xfId="217" xr:uid="{3DC9F66C-8DFA-4283-9AA8-31B8DDD9602C}"/>
    <cellStyle name="Összesen 2" xfId="5406" xr:uid="{45993CFD-F173-4D11-BF6F-CCE14F533447}"/>
    <cellStyle name="Output" xfId="25" builtinId="21" customBuiltin="1"/>
    <cellStyle name="Output 10" xfId="4505" hidden="1" xr:uid="{735D9873-667C-41A6-B8E1-4AA0663E8BD4}"/>
    <cellStyle name="Output 10" xfId="5256" hidden="1" xr:uid="{CC6A2BF8-ECED-4D8C-9731-7F093F35C105}"/>
    <cellStyle name="Output 10" xfId="9993" xr:uid="{244F3926-B4AE-4537-9529-B655D5B1E7BB}"/>
    <cellStyle name="Output 11" xfId="4545" hidden="1" xr:uid="{E4D1A455-6893-411A-8A6D-7CC6958D751B}"/>
    <cellStyle name="Output 11" xfId="5329" hidden="1" xr:uid="{96D9BD46-3C45-4754-BC91-838D727FCBDC}"/>
    <cellStyle name="Output 11" xfId="10066" xr:uid="{C15D3E7B-218A-44D0-9A80-1CDC203925CB}"/>
    <cellStyle name="Output 12" xfId="4575" hidden="1" xr:uid="{441E481E-5814-4DE2-A17F-B8DA1450049F}"/>
    <cellStyle name="Output 12" xfId="5359" hidden="1" xr:uid="{F77D1A76-816A-4016-8ECC-84332FC07A71}"/>
    <cellStyle name="Output 12" xfId="10096" xr:uid="{7F6FC44E-594A-44E9-9635-414E3248514F}"/>
    <cellStyle name="Output 13" xfId="4605" hidden="1" xr:uid="{03BF1A0B-4C14-4185-97DF-D0043F539769}"/>
    <cellStyle name="Output 13" xfId="5054" hidden="1" xr:uid="{7159D079-ABE3-447F-9189-9D13B4408009}"/>
    <cellStyle name="Output 13" xfId="9791" xr:uid="{7F83B34E-4059-493D-9313-981DBA119379}"/>
    <cellStyle name="Output 14" xfId="4647" hidden="1" xr:uid="{0E9C1291-AF44-4667-9B7C-74AFB434D200}"/>
    <cellStyle name="Output 14" xfId="252" hidden="1" xr:uid="{DA5D92C5-07A3-4D47-A559-8626B892DFB8}"/>
    <cellStyle name="Output 14" xfId="3192" hidden="1" xr:uid="{94620E4B-DD16-4C1F-AC20-A76AFA4CF6B9}"/>
    <cellStyle name="Output 14" xfId="3297" hidden="1" xr:uid="{00BA53D5-3F3E-4C00-AC5E-C1A61320DE53}"/>
    <cellStyle name="Output 14" xfId="3331" hidden="1" xr:uid="{7E256C11-39F6-48F6-BB18-44C505DDC3DF}"/>
    <cellStyle name="Output 14" xfId="3347" hidden="1" xr:uid="{94CB4347-E48C-4CB1-B631-ED6A1A4A5B89}"/>
    <cellStyle name="Output 14" xfId="3366" hidden="1" xr:uid="{68207662-F6F2-413F-97CF-20243F88B53E}"/>
    <cellStyle name="Output 14" xfId="3383" hidden="1" xr:uid="{D6811E13-556D-4258-8DBA-E445028833CF}"/>
    <cellStyle name="Output 14" xfId="3392" hidden="1" xr:uid="{ED0DD428-B5B3-425A-A2AA-B58CDB4E3CF1}"/>
    <cellStyle name="Output 14" xfId="3421" hidden="1" xr:uid="{71F54174-368F-4571-A501-0424F73DFEB7}"/>
    <cellStyle name="Output 14" xfId="3532" hidden="1" xr:uid="{FC331C2B-ED52-4A8C-83DA-687A4F48E298}"/>
    <cellStyle name="Output 14" xfId="3566" hidden="1" xr:uid="{598F52AE-F571-446E-AAA2-E597E80B0795}"/>
    <cellStyle name="Output 14" xfId="3582" hidden="1" xr:uid="{798BF543-09AD-438C-9514-33EEB41E58B2}"/>
    <cellStyle name="Output 14" xfId="3601" hidden="1" xr:uid="{BE3D297C-3391-41A5-A2C2-EF35F9EC3F10}"/>
    <cellStyle name="Output 14" xfId="3618" hidden="1" xr:uid="{6CE033C0-AEE1-4461-84C3-9D62158C6C66}"/>
    <cellStyle name="Output 14" xfId="3627" hidden="1" xr:uid="{1515EF94-2CF1-4E87-B65C-7A49A49044E0}"/>
    <cellStyle name="Output 14" xfId="3665" hidden="1" xr:uid="{7F2C91D5-F4F2-4A59-A185-2EBBDB9BB479}"/>
    <cellStyle name="Output 14" xfId="3723" hidden="1" xr:uid="{C12D6E60-B2DC-49F4-B159-36B27F4DB411}"/>
    <cellStyle name="Output 14" xfId="3762" hidden="1" xr:uid="{AE8265A5-E5AD-4F1D-A09B-61F1C2A13AF7}"/>
    <cellStyle name="Output 14" xfId="3792" hidden="1" xr:uid="{A12DDB40-FC0D-455E-9FB1-109E1BC8C4FE}"/>
    <cellStyle name="Output 14" xfId="3822" hidden="1" xr:uid="{ED9398F7-95D0-43EE-B2CE-C977EB683983}"/>
    <cellStyle name="Output 14" xfId="3864" hidden="1" xr:uid="{3D84CAA3-8C85-4585-8B10-6B7746E71209}"/>
    <cellStyle name="Output 14" xfId="3894" hidden="1" xr:uid="{F75EDEAA-3CB8-4541-A6AF-D4B65845DB72}"/>
    <cellStyle name="Output 14" xfId="3852" hidden="1" xr:uid="{0BB2593A-3555-4163-BFD7-AE38BB9F3887}"/>
    <cellStyle name="Output 14" xfId="3925" hidden="1" xr:uid="{E15C99D0-9C00-42C4-B1B2-65174CA564EA}"/>
    <cellStyle name="Output 14" xfId="3955" hidden="1" xr:uid="{500D1922-D840-427D-9607-B378E55A493D}"/>
    <cellStyle name="Output 14" xfId="3652" hidden="1" xr:uid="{E8C3361B-5717-427F-8439-5899B3C10C21}"/>
    <cellStyle name="Output 14" xfId="4006" hidden="1" xr:uid="{15D539B0-8D33-4DF1-9B40-A2F6AE4E3F5C}"/>
    <cellStyle name="Output 14" xfId="4037" hidden="1" xr:uid="{F586ADD3-6B42-4300-B970-5B086694F134}"/>
    <cellStyle name="Output 14" xfId="4067" hidden="1" xr:uid="{5F9EB571-A3FC-43C1-A183-26D857ECC0A0}"/>
    <cellStyle name="Output 14" xfId="4097" hidden="1" xr:uid="{168A6C16-1650-4097-9196-6AEB65BDD6CA}"/>
    <cellStyle name="Output 14" xfId="4139" hidden="1" xr:uid="{AC230FCF-5441-4940-8AA8-7C7D435CCA57}"/>
    <cellStyle name="Output 14" xfId="4169" hidden="1" xr:uid="{A221FCAE-1A79-46E0-9CA7-3859E8E22D86}"/>
    <cellStyle name="Output 14" xfId="4127" hidden="1" xr:uid="{C8CC17C2-988B-467B-A60B-EF9D2703ABDC}"/>
    <cellStyle name="Output 14" xfId="4200" hidden="1" xr:uid="{539E9CE7-0F83-439E-99E8-9BC1C7998127}"/>
    <cellStyle name="Output 14" xfId="4230" hidden="1" xr:uid="{5820D5D7-4896-48C2-8994-896B54556A73}"/>
    <cellStyle name="Output 14" xfId="9386" hidden="1" xr:uid="{496C2E4B-AF4B-48D6-AE01-EE757F235881}"/>
    <cellStyle name="Output 14" xfId="5420" hidden="1" xr:uid="{45B0259F-AFBA-47F0-95D0-AAF02B77D6EC}"/>
    <cellStyle name="Output 14" xfId="8241" hidden="1" xr:uid="{341E4ADF-9AAB-4B81-B696-5C0788A6A244}"/>
    <cellStyle name="Output 14" xfId="8346" hidden="1" xr:uid="{18FAFFBC-F988-40C2-BAD7-48B6E0FCAB36}"/>
    <cellStyle name="Output 14" xfId="8380" hidden="1" xr:uid="{9837207A-6D74-4104-A07E-23034EDD1C84}"/>
    <cellStyle name="Output 14" xfId="8396" hidden="1" xr:uid="{FCE1A874-AFC0-4870-B477-D5C2B9CC30D7}"/>
    <cellStyle name="Output 14" xfId="8415" hidden="1" xr:uid="{07216F30-3182-4986-B383-A76CCAD65596}"/>
    <cellStyle name="Output 14" xfId="8432" hidden="1" xr:uid="{8BE04FF1-278D-4B59-A0B5-F5AD35A4125D}"/>
    <cellStyle name="Output 14" xfId="8441" hidden="1" xr:uid="{6591C83C-522D-492E-A891-727AE1A1A63A}"/>
    <cellStyle name="Output 14" xfId="8458" hidden="1" xr:uid="{952A13F3-63FF-4008-B609-467C90708C0E}"/>
    <cellStyle name="Output 14" xfId="8564" hidden="1" xr:uid="{5469CE77-DE90-4BB8-8E54-586DD1E3F0C3}"/>
    <cellStyle name="Output 14" xfId="8598" hidden="1" xr:uid="{4C94F906-4564-4E23-AFF9-E26E058A6865}"/>
    <cellStyle name="Output 14" xfId="8614" hidden="1" xr:uid="{AA1D193A-9020-4E39-B145-87F04347F63E}"/>
    <cellStyle name="Output 14" xfId="8633" hidden="1" xr:uid="{80B00A7E-EEE2-4FD5-A68D-47FF052142CC}"/>
    <cellStyle name="Output 14" xfId="8650" hidden="1" xr:uid="{E5E67869-4EF6-4194-A55E-F2957DBF6937}"/>
    <cellStyle name="Output 14" xfId="8659" hidden="1" xr:uid="{243C0462-4323-4B1C-B328-485772ADB87D}"/>
    <cellStyle name="Output 14" xfId="8697" hidden="1" xr:uid="{23CD1437-8C17-43D2-BBA7-AA3FA7574830}"/>
    <cellStyle name="Output 14" xfId="8748" hidden="1" xr:uid="{FE297D6B-9C8F-4BED-A4A6-36883AE16D07}"/>
    <cellStyle name="Output 14" xfId="8787" hidden="1" xr:uid="{CABF94E6-D2D8-4A0F-B4E5-C7F2B3253E44}"/>
    <cellStyle name="Output 14" xfId="8817" hidden="1" xr:uid="{E2F56944-E83C-40DC-9EA1-0D2B783598CB}"/>
    <cellStyle name="Output 14" xfId="8847" hidden="1" xr:uid="{13CACDB3-18E3-4E5C-8210-1B6ADD021842}"/>
    <cellStyle name="Output 14" xfId="8889" hidden="1" xr:uid="{7C18EF8F-9B38-4D9E-9EFC-B7DE3B8A5E76}"/>
    <cellStyle name="Output 14" xfId="8919" hidden="1" xr:uid="{1A7D70F3-B1E5-42FE-A618-090AB3E0465A}"/>
    <cellStyle name="Output 14" xfId="8877" hidden="1" xr:uid="{EAFF66BB-B876-4E78-8E6A-57B7B5336496}"/>
    <cellStyle name="Output 14" xfId="8950" hidden="1" xr:uid="{71BFB9CA-6C49-4F3E-9D25-BB4974E68AC2}"/>
    <cellStyle name="Output 14" xfId="8980" hidden="1" xr:uid="{A956B77B-E117-485D-9347-D126B0347FAA}"/>
    <cellStyle name="Output 14" xfId="8684" hidden="1" xr:uid="{6AA9EAC6-5990-4E7E-9D6D-4CAC069343B7}"/>
    <cellStyle name="Output 14" xfId="9031" hidden="1" xr:uid="{6DA50FA2-774C-41FB-94B0-D17E48E4C999}"/>
    <cellStyle name="Output 14" xfId="9062" hidden="1" xr:uid="{6D03EC88-4D54-4BED-83C2-3717414F1A66}"/>
    <cellStyle name="Output 14" xfId="9092" hidden="1" xr:uid="{EF68081B-5CA5-4245-B207-AA8E74475B0B}"/>
    <cellStyle name="Output 14" xfId="9122" hidden="1" xr:uid="{D99262A9-B900-4F18-81A0-DA6CB21350A6}"/>
    <cellStyle name="Output 14" xfId="9164" hidden="1" xr:uid="{7A3C2224-D06C-4D77-B269-87F20CCD1826}"/>
    <cellStyle name="Output 14" xfId="9194" hidden="1" xr:uid="{42145E6F-0C3F-42C0-A9E1-5FD80B671C23}"/>
    <cellStyle name="Output 14" xfId="9152" hidden="1" xr:uid="{770A66E8-E70B-45ED-AA38-0AB3AC4DFDDB}"/>
    <cellStyle name="Output 14" xfId="9225" hidden="1" xr:uid="{530BB033-F896-44AA-BF36-B3D56B4E9D97}"/>
    <cellStyle name="Output 14" xfId="9255" hidden="1" xr:uid="{86636414-A496-4D9F-99DF-4B96B7867D12}"/>
    <cellStyle name="Output 15" xfId="4677" hidden="1" xr:uid="{13C2C591-70A4-4721-BB26-69173E32B8F4}"/>
    <cellStyle name="Output 15" xfId="9415" hidden="1" xr:uid="{AB7C40E8-E357-4D5D-AD76-76F2BF0178CA}"/>
    <cellStyle name="Output 16" xfId="4635" hidden="1" xr:uid="{BFE95678-B6D9-43F2-B6FC-3241CC91273D}"/>
    <cellStyle name="Output 16" xfId="9374" hidden="1" xr:uid="{83DF4734-7DDB-47B6-939F-E6159511EFED}"/>
    <cellStyle name="Output 17" xfId="4708" hidden="1" xr:uid="{535D1251-A3F9-43C5-AB6E-48201B577B52}"/>
    <cellStyle name="Output 17" xfId="9446" hidden="1" xr:uid="{56E5D585-2E6F-4D5F-93F0-C0CA7C13BAE1}"/>
    <cellStyle name="Output 18" xfId="4738" hidden="1" xr:uid="{E3817C2A-1294-4009-8969-8D9BD4FC27FA}"/>
    <cellStyle name="Output 18" xfId="9476" hidden="1" xr:uid="{E4EDC78C-8C44-4718-B632-E189538039F0}"/>
    <cellStyle name="Output 19" xfId="4441" hidden="1" xr:uid="{414B433A-B6BB-478E-B970-FF29D477E916}"/>
    <cellStyle name="Output 19" xfId="9330" hidden="1" xr:uid="{23EA4A10-576C-42C5-BC1F-DA0F41D68EA4}"/>
    <cellStyle name="Output 2" xfId="218" xr:uid="{F3F7DDB5-50CC-4384-9EFA-CA928B1959A2}"/>
    <cellStyle name="Output 2 2" xfId="5407" xr:uid="{061111E3-12E6-4E25-99CC-589F42DE4D89}"/>
    <cellStyle name="Output 20" xfId="4789" hidden="1" xr:uid="{35951F21-E8C0-41DC-887C-E9CF104B5882}"/>
    <cellStyle name="Output 20" xfId="9527" hidden="1" xr:uid="{831D6C74-D714-44C5-BC38-1169751A0D3B}"/>
    <cellStyle name="Output 21" xfId="4820" hidden="1" xr:uid="{5AEDAC35-0A6B-4C61-AE55-ECAF9482BA06}"/>
    <cellStyle name="Output 21" xfId="9558" hidden="1" xr:uid="{9DD7D57E-05A2-4A1F-A6FF-B39827BFADAD}"/>
    <cellStyle name="Output 22" xfId="4850" hidden="1" xr:uid="{5B5B22C2-ADAD-42BD-9CE2-6FF97A335448}"/>
    <cellStyle name="Output 22" xfId="9588" hidden="1" xr:uid="{5A52F7B8-6C2A-45D0-9B75-23921E1B9B60}"/>
    <cellStyle name="Output 23" xfId="4880" hidden="1" xr:uid="{56F68D6A-C113-43CD-9155-E3F285B984C2}"/>
    <cellStyle name="Output 23" xfId="9618" hidden="1" xr:uid="{95D2A3D2-A306-496C-BBEE-DB60059251B8}"/>
    <cellStyle name="Output 24" xfId="4922" hidden="1" xr:uid="{AC178F73-A429-4A60-8A8B-36125B89294C}"/>
    <cellStyle name="Output 24" xfId="9660" hidden="1" xr:uid="{9105D5B5-133B-45D6-AC40-FACF04E2C3DE}"/>
    <cellStyle name="Output 25" xfId="4952" hidden="1" xr:uid="{6194E4D4-3330-4ED7-9F6A-C20496283021}"/>
    <cellStyle name="Output 25" xfId="9690" hidden="1" xr:uid="{19BFB7DC-8F55-49E9-980F-8E3785BA0869}"/>
    <cellStyle name="Output 26" xfId="4910" hidden="1" xr:uid="{D1E759A9-96ED-4529-AF4E-F85AAF78BBB7}"/>
    <cellStyle name="Output 26" xfId="9648" hidden="1" xr:uid="{AE4BDDEB-21F5-4C66-B9BE-30DA5D83810E}"/>
    <cellStyle name="Output 27" xfId="4983" hidden="1" xr:uid="{B02FE59C-56BF-47BF-80BB-B58B3B909CDA}"/>
    <cellStyle name="Output 27" xfId="9721" hidden="1" xr:uid="{240450A5-F723-4500-A679-DD07E1B16B14}"/>
    <cellStyle name="Output 28" xfId="5013" hidden="1" xr:uid="{232A615F-C97E-4FF1-A615-46C5D0627D9E}"/>
    <cellStyle name="Output 28" xfId="9751" hidden="1" xr:uid="{69118F03-A3FF-4ABA-8D2A-D610228348F6}"/>
    <cellStyle name="Output 3" xfId="461" hidden="1" xr:uid="{99118617-0F00-4AC3-BE6B-B96412DE1073}"/>
    <cellStyle name="Output 3" xfId="487" hidden="1" xr:uid="{1C2E9695-3D65-4061-AE64-C05CE48358A0}"/>
    <cellStyle name="Output 3" xfId="508" hidden="1" xr:uid="{966CFF75-C083-4A30-9FD9-9655DA560275}"/>
    <cellStyle name="Output 3" xfId="521" hidden="1" xr:uid="{69A45619-F306-40AF-B873-A2007CBCA16C}"/>
    <cellStyle name="Output 3" xfId="562" hidden="1" xr:uid="{5704819F-A397-4708-A3C3-72B2B532007C}"/>
    <cellStyle name="Output 3" xfId="548" hidden="1" xr:uid="{DB0E1A4A-C236-48A5-85D8-FB2820990883}"/>
    <cellStyle name="Output 3" xfId="539" hidden="1" xr:uid="{7DCE6FAB-7358-4E7E-AA73-D2F7794832CD}"/>
    <cellStyle name="Output 3" xfId="718" hidden="1" xr:uid="{7C0315DD-976E-4E81-8337-B7DA8D16BEBD}"/>
    <cellStyle name="Output 3" xfId="739" hidden="1" xr:uid="{DF49445D-ACAD-4C78-8C5B-46D3BAA8C9DE}"/>
    <cellStyle name="Output 3" xfId="752" hidden="1" xr:uid="{7CD4DA8D-24DE-4418-80E6-F5061C252482}"/>
    <cellStyle name="Output 3" xfId="793" hidden="1" xr:uid="{EB31F276-036E-4567-8001-07F1781AACE6}"/>
    <cellStyle name="Output 3" xfId="779" hidden="1" xr:uid="{48F1590F-BB54-46F6-B268-BC3DA8A43863}"/>
    <cellStyle name="Output 3" xfId="770" hidden="1" xr:uid="{885448A7-D9EB-4B08-85B9-2EC9B105D5E0}"/>
    <cellStyle name="Output 3" xfId="799" hidden="1" xr:uid="{3A8A2ED4-8EB7-47DD-94A3-CD8BFE11E122}"/>
    <cellStyle name="Output 3" xfId="906" hidden="1" xr:uid="{0AED9AA1-6F2D-449A-858D-7DB5305CCCA7}"/>
    <cellStyle name="Output 3" xfId="919" hidden="1" xr:uid="{77F5934A-3749-4466-BBA0-CC0FE307673B}"/>
    <cellStyle name="Output 3" xfId="960" hidden="1" xr:uid="{A380289C-3D72-4977-84D7-87A41FF2F8EF}"/>
    <cellStyle name="Output 3" xfId="946" hidden="1" xr:uid="{4EF82BAC-7A98-478A-A1ED-C0FB8C39905A}"/>
    <cellStyle name="Output 3" xfId="937" hidden="1" xr:uid="{B02AD9B2-1059-4396-9207-50639268C190}"/>
    <cellStyle name="Output 3" xfId="966" hidden="1" xr:uid="{8C2290B1-4630-4B1D-B0DA-68D29903C346}"/>
    <cellStyle name="Output 3" xfId="1066" hidden="1" xr:uid="{6EBFB4AE-2D12-444F-A3E5-1C2FDDFCB8B8}"/>
    <cellStyle name="Output 3" xfId="1079" hidden="1" xr:uid="{5875CE53-6A3E-4AE5-B8AC-B6F8C1286555}"/>
    <cellStyle name="Output 3" xfId="1120" hidden="1" xr:uid="{61E8C4B1-F881-47E6-93AC-BD0C7B9B658A}"/>
    <cellStyle name="Output 3" xfId="1106" hidden="1" xr:uid="{9D3FCE76-13DA-4773-8E38-1FDCD35E1CD2}"/>
    <cellStyle name="Output 3" xfId="1097" hidden="1" xr:uid="{1F43F1C7-83DA-41E7-BD84-DC334AA88A08}"/>
    <cellStyle name="Output 3" xfId="395" hidden="1" xr:uid="{1748D831-9DE5-4647-B2B5-737E295C3960}"/>
    <cellStyle name="Output 3" xfId="1230" hidden="1" xr:uid="{5A243067-ACD1-49DE-9DF7-4586785D7E73}"/>
    <cellStyle name="Output 3" xfId="1243" hidden="1" xr:uid="{05B795B8-3FAB-425A-8B2A-26A8EC25987B}"/>
    <cellStyle name="Output 3" xfId="1284" hidden="1" xr:uid="{7FA2B418-73F4-4EBA-A86F-74740E52FF42}"/>
    <cellStyle name="Output 3" xfId="1270" hidden="1" xr:uid="{16F3F84F-C23C-417D-A6A8-994722245191}"/>
    <cellStyle name="Output 3" xfId="1261" hidden="1" xr:uid="{28EEA712-2989-494F-A54A-9210C565EBBA}"/>
    <cellStyle name="Output 3" xfId="1465" hidden="1" xr:uid="{BA079831-24A6-4AB8-B4B0-1957AA302C26}"/>
    <cellStyle name="Output 3" xfId="1486" hidden="1" xr:uid="{E7ECFE77-47EE-430A-89DA-6E77CB965CC8}"/>
    <cellStyle name="Output 3" xfId="1499" hidden="1" xr:uid="{77E59895-8F27-4F37-A74D-3AC9335430FC}"/>
    <cellStyle name="Output 3" xfId="1540" hidden="1" xr:uid="{A6863977-F438-4280-AD61-588452F8E55C}"/>
    <cellStyle name="Output 3" xfId="1526" hidden="1" xr:uid="{CABBE77F-0B18-4A6F-B789-2268AEA5357F}"/>
    <cellStyle name="Output 3" xfId="1517" hidden="1" xr:uid="{D30BEAB5-C986-40B9-ABBD-B8B308D4BE75}"/>
    <cellStyle name="Output 3" xfId="1680" hidden="1" xr:uid="{970B4A10-0B22-40F6-A764-856A4E5A6DE6}"/>
    <cellStyle name="Output 3" xfId="1701" hidden="1" xr:uid="{A7B4E506-2ACB-4AB2-AA61-7984F9F5F613}"/>
    <cellStyle name="Output 3" xfId="1714" hidden="1" xr:uid="{FA6B82FC-5086-491C-82E4-4FC820D27E69}"/>
    <cellStyle name="Output 3" xfId="1755" hidden="1" xr:uid="{74C72E66-C74B-4E62-9BF8-8D94B793A46F}"/>
    <cellStyle name="Output 3" xfId="1741" hidden="1" xr:uid="{F986A509-36F0-41D6-9F19-02F41848C4EC}"/>
    <cellStyle name="Output 3" xfId="1732" hidden="1" xr:uid="{0F34953E-3720-40AC-92FC-93FC3E54C1A4}"/>
    <cellStyle name="Output 3" xfId="1761" hidden="1" xr:uid="{EECB1562-6284-4D9C-80B4-D327A6ABD7EB}"/>
    <cellStyle name="Output 3" xfId="1868" hidden="1" xr:uid="{0D42E7B9-A8D6-4782-B3FE-46CD4744640A}"/>
    <cellStyle name="Output 3" xfId="1881" hidden="1" xr:uid="{121D608F-1B44-4C04-8898-75E9419A9351}"/>
    <cellStyle name="Output 3" xfId="1922" hidden="1" xr:uid="{90D73E4D-D7D9-4B30-B226-7EE74C078AA0}"/>
    <cellStyle name="Output 3" xfId="1908" hidden="1" xr:uid="{F72BD589-6227-4E13-A314-20438D7F4061}"/>
    <cellStyle name="Output 3" xfId="1899" hidden="1" xr:uid="{F35097C5-F9CE-446B-BB65-3D2663EE40A1}"/>
    <cellStyle name="Output 3" xfId="1928" hidden="1" xr:uid="{D6B559FD-C7E5-496B-947C-4F67460CCF63}"/>
    <cellStyle name="Output 3" xfId="2028" hidden="1" xr:uid="{35837101-CAC1-4587-9B3A-9DD3D2F67591}"/>
    <cellStyle name="Output 3" xfId="2041" hidden="1" xr:uid="{6B6965FB-28D9-4E1B-89CF-A39E4F1E1E6B}"/>
    <cellStyle name="Output 3" xfId="2082" hidden="1" xr:uid="{85945B90-788F-4EDB-858F-67370B97D275}"/>
    <cellStyle name="Output 3" xfId="2068" hidden="1" xr:uid="{4555EDC2-433E-47CE-8EDC-C8A41A59A387}"/>
    <cellStyle name="Output 3" xfId="2059" hidden="1" xr:uid="{CB487BE9-DDA5-4026-A808-C77A3F0DDD5F}"/>
    <cellStyle name="Output 3" xfId="1398" hidden="1" xr:uid="{74278D47-FB4F-4090-A7C4-8D45E3D309DC}"/>
    <cellStyle name="Output 3" xfId="2192" hidden="1" xr:uid="{3F695C9F-AE52-476A-82C3-3B9E58216A50}"/>
    <cellStyle name="Output 3" xfId="2205" hidden="1" xr:uid="{3C4CB164-D3B5-49AC-8DEA-8518D14A804E}"/>
    <cellStyle name="Output 3" xfId="2246" hidden="1" xr:uid="{624D92DA-8BF7-4951-AEC6-E55352D05634}"/>
    <cellStyle name="Output 3" xfId="2232" hidden="1" xr:uid="{305A6BE5-8EAA-4975-A9B8-FBA49E738F4E}"/>
    <cellStyle name="Output 3" xfId="2223" hidden="1" xr:uid="{B0612501-DABC-4118-B742-869F35ABFA0B}"/>
    <cellStyle name="Output 3" xfId="2347" hidden="1" xr:uid="{B352B550-7AD4-4560-B35D-C4B90012F1C5}"/>
    <cellStyle name="Output 3" xfId="2368" hidden="1" xr:uid="{BE82BB4E-4CC3-48C0-9836-BAC355879AD7}"/>
    <cellStyle name="Output 3" xfId="2381" hidden="1" xr:uid="{90DB9DB0-98D4-499A-ADC6-67EFA752CF28}"/>
    <cellStyle name="Output 3" xfId="2422" hidden="1" xr:uid="{19FC4B86-CBFA-4BA6-8D7F-8DA5C990EA62}"/>
    <cellStyle name="Output 3" xfId="2408" hidden="1" xr:uid="{580AFB76-87DA-4DAB-917E-4540E3A13878}"/>
    <cellStyle name="Output 3" xfId="2399" hidden="1" xr:uid="{C2223BA8-95F8-4D49-969B-E1BDD17238C0}"/>
    <cellStyle name="Output 3" xfId="2536" hidden="1" xr:uid="{894A4512-18E6-4EA6-960D-4A9EE3DFB47E}"/>
    <cellStyle name="Output 3" xfId="2557" hidden="1" xr:uid="{75862665-C4C4-452D-BB1B-0DEC4394F124}"/>
    <cellStyle name="Output 3" xfId="2570" hidden="1" xr:uid="{CD871ABD-92BA-4718-BF10-C1540B0DA85B}"/>
    <cellStyle name="Output 3" xfId="2611" hidden="1" xr:uid="{A14D2EF3-FBD0-4A9A-828F-CE65A2DF72DA}"/>
    <cellStyle name="Output 3" xfId="2597" hidden="1" xr:uid="{98358D55-5AE6-4229-9ABE-D33C56600F72}"/>
    <cellStyle name="Output 3" xfId="2588" hidden="1" xr:uid="{675ECB87-508B-49BF-A575-BBF17ECD716A}"/>
    <cellStyle name="Output 3" xfId="2617" hidden="1" xr:uid="{65C7D05F-AF54-44D7-A7BC-B536C6F1CD1E}"/>
    <cellStyle name="Output 3" xfId="2724" hidden="1" xr:uid="{62B64E68-FADE-4BF3-B9CA-64BAAEA9C9C0}"/>
    <cellStyle name="Output 3" xfId="2737" hidden="1" xr:uid="{1237BDF3-2F98-446B-BC8A-4E0A02FA5D39}"/>
    <cellStyle name="Output 3" xfId="2778" hidden="1" xr:uid="{A5E12705-B3D8-4C86-A864-A7A40D785AC8}"/>
    <cellStyle name="Output 3" xfId="2764" hidden="1" xr:uid="{3E92594A-133D-4583-8A72-54BF7ACCEE97}"/>
    <cellStyle name="Output 3" xfId="2755" hidden="1" xr:uid="{73E3A1F0-5420-4BBF-B89D-95D9AF2F510C}"/>
    <cellStyle name="Output 3" xfId="2784" hidden="1" xr:uid="{16D283C5-8168-4BBE-963B-3436281F367F}"/>
    <cellStyle name="Output 3" xfId="2884" hidden="1" xr:uid="{98F530C2-1E7C-45E8-B589-A780AA408F63}"/>
    <cellStyle name="Output 3" xfId="2897" hidden="1" xr:uid="{C26AAAF8-8C5C-4745-9A57-E4478C14D8AC}"/>
    <cellStyle name="Output 3" xfId="2938" hidden="1" xr:uid="{C56B03F6-922D-45B1-9A8A-F28353461E52}"/>
    <cellStyle name="Output 3" xfId="2924" hidden="1" xr:uid="{68D3FFCE-BB82-490D-ACB2-AD9823FEBF11}"/>
    <cellStyle name="Output 3" xfId="2915" hidden="1" xr:uid="{B29B8178-9F07-4F9E-9679-417E9D8492BC}"/>
    <cellStyle name="Output 3" xfId="1461" hidden="1" xr:uid="{55D7313D-10ED-4A86-AA66-479E0C1A6930}"/>
    <cellStyle name="Output 3" xfId="3048" hidden="1" xr:uid="{B7746AC6-7636-4469-AAA7-93B52EAA2767}"/>
    <cellStyle name="Output 3" xfId="3061" hidden="1" xr:uid="{01768375-7620-4B6E-8A3E-15E7CE65DF85}"/>
    <cellStyle name="Output 3" xfId="3102" hidden="1" xr:uid="{762C4A91-C2CC-48BF-8EBC-12E43A691B8B}"/>
    <cellStyle name="Output 3" xfId="3088" hidden="1" xr:uid="{0F5174DD-D735-43C1-AAED-1FABBD7A4066}"/>
    <cellStyle name="Output 3" xfId="3079" hidden="1" xr:uid="{8E9357DD-6F04-493E-923C-EDF4BF2C5A17}"/>
    <cellStyle name="Output 3" xfId="4321" hidden="1" xr:uid="{4815B4B9-8FAA-4DB7-97CE-9C51D9982B2C}"/>
    <cellStyle name="Output 3" xfId="5084" hidden="1" xr:uid="{A1FA9861-6B30-491E-9BB1-1664DDB14749}"/>
    <cellStyle name="Output 3" xfId="5578" hidden="1" xr:uid="{573198CF-77DA-49F0-A090-E96D0E8C5840}"/>
    <cellStyle name="Output 3" xfId="5599" hidden="1" xr:uid="{C1B6800B-8EF3-4903-A84E-FCC8AD3DBE73}"/>
    <cellStyle name="Output 3" xfId="5612" hidden="1" xr:uid="{4C77F9A7-D009-4C3E-8EC1-32D85600A381}"/>
    <cellStyle name="Output 3" xfId="5653" hidden="1" xr:uid="{4568806C-DBD9-4B58-B689-B9BA4663FF23}"/>
    <cellStyle name="Output 3" xfId="5639" hidden="1" xr:uid="{B2DD7375-FA00-45BD-A9D3-4121645F7DC5}"/>
    <cellStyle name="Output 3" xfId="5630" hidden="1" xr:uid="{59513838-5630-4730-807F-4F8448BA513E}"/>
    <cellStyle name="Output 3" xfId="5767" hidden="1" xr:uid="{12D6948E-55BF-44D4-BE47-905B0FC447C8}"/>
    <cellStyle name="Output 3" xfId="5788" hidden="1" xr:uid="{1CE65060-F27E-4920-801C-FA5A1B3320CB}"/>
    <cellStyle name="Output 3" xfId="5801" hidden="1" xr:uid="{9482251C-090D-427F-A2B6-A5B9E71FC926}"/>
    <cellStyle name="Output 3" xfId="5842" hidden="1" xr:uid="{858C86FC-8E2E-428D-958B-1DE5A479BA1D}"/>
    <cellStyle name="Output 3" xfId="5828" hidden="1" xr:uid="{D4EA9AE6-B52C-43DE-8CAE-92B91780ED5C}"/>
    <cellStyle name="Output 3" xfId="5819" hidden="1" xr:uid="{6AA8F2DD-E351-454F-A49A-2A1316DDD288}"/>
    <cellStyle name="Output 3" xfId="5848" hidden="1" xr:uid="{EC903FB3-BEF2-4739-8080-6509E3B7C15A}"/>
    <cellStyle name="Output 3" xfId="5955" hidden="1" xr:uid="{97EABEEF-15D9-48F9-B589-4EA8CA6BA1DD}"/>
    <cellStyle name="Output 3" xfId="5968" hidden="1" xr:uid="{0A6F8098-F8CA-48CD-93C2-801AD262509C}"/>
    <cellStyle name="Output 3" xfId="6009" hidden="1" xr:uid="{6A352111-66B1-4239-A33E-BCF33F82AA5A}"/>
    <cellStyle name="Output 3" xfId="5995" hidden="1" xr:uid="{14664E3D-2C49-4DBC-8A7D-56B97B3DB333}"/>
    <cellStyle name="Output 3" xfId="5986" hidden="1" xr:uid="{9615A1E0-511C-4668-B9C0-BDFA254E82E3}"/>
    <cellStyle name="Output 3" xfId="6015" hidden="1" xr:uid="{A608D711-1122-425B-95F7-C0A3DFF41F39}"/>
    <cellStyle name="Output 3" xfId="6115" hidden="1" xr:uid="{380F4D3B-44B0-4F31-A700-198333DC1230}"/>
    <cellStyle name="Output 3" xfId="6128" hidden="1" xr:uid="{F1C8E0DD-E537-4774-B59D-DABBA8A14766}"/>
    <cellStyle name="Output 3" xfId="6169" hidden="1" xr:uid="{D7C567EA-A57C-424A-B1D4-A64623B932DA}"/>
    <cellStyle name="Output 3" xfId="6155" hidden="1" xr:uid="{AD339420-B640-4AB8-9E63-73EE5473CE58}"/>
    <cellStyle name="Output 3" xfId="6146" hidden="1" xr:uid="{83B8547F-7B05-42FB-99B3-BDB44E0564F9}"/>
    <cellStyle name="Output 3" xfId="5517" hidden="1" xr:uid="{D25F163E-4BD8-4117-8B0A-93F53CD31326}"/>
    <cellStyle name="Output 3" xfId="6279" hidden="1" xr:uid="{1BB31246-0BAA-4022-8B52-1DCC7A781B7F}"/>
    <cellStyle name="Output 3" xfId="6292" hidden="1" xr:uid="{C88BF965-7DE1-431D-A64B-EFA0977B7041}"/>
    <cellStyle name="Output 3" xfId="6333" hidden="1" xr:uid="{2F3508BA-17D3-4B7D-A297-F2E17DF86764}"/>
    <cellStyle name="Output 3" xfId="6319" hidden="1" xr:uid="{C1038FE4-DD03-4426-8001-9D89479C44AE}"/>
    <cellStyle name="Output 3" xfId="6310" hidden="1" xr:uid="{813A36CE-1F3D-4F5B-B67B-D23D42A9008E}"/>
    <cellStyle name="Output 3" xfId="6514" hidden="1" xr:uid="{A365BE15-657C-4AB9-BB59-914E517CD4B6}"/>
    <cellStyle name="Output 3" xfId="6535" hidden="1" xr:uid="{194840BD-D402-4986-8A72-EE93263F0B54}"/>
    <cellStyle name="Output 3" xfId="6548" hidden="1" xr:uid="{E3A0DE25-83D3-466E-AB3B-CEAD02FFC14A}"/>
    <cellStyle name="Output 3" xfId="6589" hidden="1" xr:uid="{1AC71C6D-3147-4BC6-B666-24B40D930A88}"/>
    <cellStyle name="Output 3" xfId="6575" hidden="1" xr:uid="{013A6433-59C2-4DE5-AECC-4A93D05330D0}"/>
    <cellStyle name="Output 3" xfId="6566" hidden="1" xr:uid="{EEAF668A-E60E-4BAA-A861-2036852B9544}"/>
    <cellStyle name="Output 3" xfId="6729" hidden="1" xr:uid="{1A6E0268-4E28-4D72-8408-CB09DAE668E7}"/>
    <cellStyle name="Output 3" xfId="6750" hidden="1" xr:uid="{8BA0F18C-96E1-4260-89A3-44C8EFB0F97F}"/>
    <cellStyle name="Output 3" xfId="6763" hidden="1" xr:uid="{1063B910-18E3-4BE3-868B-F7C92E118162}"/>
    <cellStyle name="Output 3" xfId="6804" hidden="1" xr:uid="{CAA7398A-84E3-4A34-B43F-BE8C77754134}"/>
    <cellStyle name="Output 3" xfId="6790" hidden="1" xr:uid="{79D7E910-1E3A-40AF-98F2-E8D932DCB341}"/>
    <cellStyle name="Output 3" xfId="6781" hidden="1" xr:uid="{231CEFD3-D1F1-4804-AB88-E5F828328F36}"/>
    <cellStyle name="Output 3" xfId="6810" hidden="1" xr:uid="{4ADA4D9B-C424-41FB-98E8-27537D56CF44}"/>
    <cellStyle name="Output 3" xfId="6917" hidden="1" xr:uid="{F492EC51-9B31-4DDB-8208-1C843EFE4036}"/>
    <cellStyle name="Output 3" xfId="6930" hidden="1" xr:uid="{1C86AD99-8DF3-4C6B-AF4E-1CB26877ACBD}"/>
    <cellStyle name="Output 3" xfId="6971" hidden="1" xr:uid="{D52F76BC-1992-403A-9F38-74C8FE8854EB}"/>
    <cellStyle name="Output 3" xfId="6957" hidden="1" xr:uid="{35E976B8-09A2-40BA-B219-3DDC98BE4D38}"/>
    <cellStyle name="Output 3" xfId="6948" hidden="1" xr:uid="{863B7088-8275-41CE-B843-9ACEF79D87E8}"/>
    <cellStyle name="Output 3" xfId="6977" hidden="1" xr:uid="{455607F0-6788-4EC3-BD2A-070E0B90A406}"/>
    <cellStyle name="Output 3" xfId="7077" hidden="1" xr:uid="{9363BAB7-B127-4909-B880-547E4816E7A6}"/>
    <cellStyle name="Output 3" xfId="7090" hidden="1" xr:uid="{52C8EBF0-009E-4410-BC4F-BA6970F0B3C2}"/>
    <cellStyle name="Output 3" xfId="7131" hidden="1" xr:uid="{4AB1225A-8859-4281-8A9C-12D96B3C29E0}"/>
    <cellStyle name="Output 3" xfId="7117" hidden="1" xr:uid="{4A543D97-300C-4B11-ABBA-20ED383F82AC}"/>
    <cellStyle name="Output 3" xfId="7108" hidden="1" xr:uid="{A4EB0E8D-A9D5-4DC7-90E0-691C12B8A4CE}"/>
    <cellStyle name="Output 3" xfId="6447" hidden="1" xr:uid="{35A5826D-D48E-4D12-82FD-D833B469DBDC}"/>
    <cellStyle name="Output 3" xfId="7241" hidden="1" xr:uid="{25B6982C-1540-4DE3-891E-DE683788AB18}"/>
    <cellStyle name="Output 3" xfId="7254" hidden="1" xr:uid="{7A031B38-3D0B-40F0-8475-C9858F205963}"/>
    <cellStyle name="Output 3" xfId="7295" hidden="1" xr:uid="{EDE5B1E0-20CE-4041-83A8-A2E52E5A7AA0}"/>
    <cellStyle name="Output 3" xfId="7281" hidden="1" xr:uid="{C7D52901-8DD5-44D4-8816-B7CA9FA63F98}"/>
    <cellStyle name="Output 3" xfId="7272" hidden="1" xr:uid="{3CC54E90-3A04-4C21-9BC5-CE4327FE2F2A}"/>
    <cellStyle name="Output 3" xfId="7396" hidden="1" xr:uid="{F747CA44-3D8A-4CE2-9FDA-DD3C52582DA6}"/>
    <cellStyle name="Output 3" xfId="7417" hidden="1" xr:uid="{5E3A75B7-56EA-4CAB-8688-60F8B4C233D3}"/>
    <cellStyle name="Output 3" xfId="7430" hidden="1" xr:uid="{5AD77552-CD49-455C-851F-EE3DEC495673}"/>
    <cellStyle name="Output 3" xfId="7471" hidden="1" xr:uid="{EB957EDF-400B-460E-B6FC-0A5260D30B78}"/>
    <cellStyle name="Output 3" xfId="7457" hidden="1" xr:uid="{7585EFDB-ED63-4A45-9415-1DF407AC7640}"/>
    <cellStyle name="Output 3" xfId="7448" hidden="1" xr:uid="{824B3D0F-BA47-454B-99D5-56D4ECF50FCA}"/>
    <cellStyle name="Output 3" xfId="7585" hidden="1" xr:uid="{F3C14222-DCB9-4473-8DBD-370B1E1C1F29}"/>
    <cellStyle name="Output 3" xfId="7606" hidden="1" xr:uid="{47A96C18-3719-4FA5-BFA6-1C9D6BDA291C}"/>
    <cellStyle name="Output 3" xfId="7619" hidden="1" xr:uid="{11116620-B48D-4512-BD3C-03ED54537877}"/>
    <cellStyle name="Output 3" xfId="7660" hidden="1" xr:uid="{6D22F915-330C-4B6F-A489-2C611B1F1290}"/>
    <cellStyle name="Output 3" xfId="7646" hidden="1" xr:uid="{2DBBBBE5-AC8B-48FF-A999-C7DDDF929FA2}"/>
    <cellStyle name="Output 3" xfId="7637" hidden="1" xr:uid="{DC55D386-E6C0-4640-B56F-32B147D9F1CF}"/>
    <cellStyle name="Output 3" xfId="7666" hidden="1" xr:uid="{D47D3258-A887-4E47-95A4-DE650632BCCC}"/>
    <cellStyle name="Output 3" xfId="7773" hidden="1" xr:uid="{6BFA7A10-CC2F-408C-9E9D-634230A041D3}"/>
    <cellStyle name="Output 3" xfId="7786" hidden="1" xr:uid="{4B33FBFE-D292-4C5F-9F2F-4621EF0A88B7}"/>
    <cellStyle name="Output 3" xfId="7827" hidden="1" xr:uid="{AFAB29D2-615C-407B-B126-7BA0617EC7CF}"/>
    <cellStyle name="Output 3" xfId="7813" hidden="1" xr:uid="{B1EB34AD-F95B-47FE-BE97-D04AD0D1BFEF}"/>
    <cellStyle name="Output 3" xfId="7804" hidden="1" xr:uid="{794FA325-F0B3-4AEF-91CB-B0A58168BC5F}"/>
    <cellStyle name="Output 3" xfId="7833" hidden="1" xr:uid="{B434A589-8954-4D53-BC7D-A6B51CB00CCE}"/>
    <cellStyle name="Output 3" xfId="7933" hidden="1" xr:uid="{38D4101F-43D3-4012-A1F3-35ABA55F293E}"/>
    <cellStyle name="Output 3" xfId="7946" hidden="1" xr:uid="{07BE4637-8609-48A2-B855-F6560B676B46}"/>
    <cellStyle name="Output 3" xfId="7987" hidden="1" xr:uid="{FF8A2898-705A-466F-88BF-750EE8354F5E}"/>
    <cellStyle name="Output 3" xfId="7973" hidden="1" xr:uid="{9C3CF35E-0623-41CD-9E48-EBE3A1EE6FF5}"/>
    <cellStyle name="Output 3" xfId="7964" hidden="1" xr:uid="{B3E115CB-0908-485A-936C-2C6B3116D251}"/>
    <cellStyle name="Output 3" xfId="6510" hidden="1" xr:uid="{6F9D2F40-8CCD-4D46-817B-BAF169815648}"/>
    <cellStyle name="Output 3" xfId="8097" hidden="1" xr:uid="{C92CA450-290C-4B46-83C7-78329731E101}"/>
    <cellStyle name="Output 3" xfId="8110" hidden="1" xr:uid="{ACD2DC85-BFB1-4736-B218-C030ABA5BF21}"/>
    <cellStyle name="Output 3" xfId="8151" hidden="1" xr:uid="{E8CC3018-5778-4791-BB92-B291F1B14616}"/>
    <cellStyle name="Output 3" xfId="8137" hidden="1" xr:uid="{88DBDE5F-54D8-4F33-ABDA-94F84839E9DC}"/>
    <cellStyle name="Output 3" xfId="8128" hidden="1" xr:uid="{D4E03A24-55D7-42C7-8C83-AC92EF166A82}"/>
    <cellStyle name="Output 3" xfId="9287" hidden="1" xr:uid="{60C1F2DE-81A3-401D-8DFD-15119224A173}"/>
    <cellStyle name="Output 3" xfId="9821" xr:uid="{F523ADAC-6CBD-439E-8B89-A76E3718FEBC}"/>
    <cellStyle name="Output 4" xfId="4355" hidden="1" xr:uid="{1BBDAB61-57E5-42DB-A44B-375AAD1B7E35}"/>
    <cellStyle name="Output 4" xfId="5135" hidden="1" xr:uid="{300F10D6-B2B7-4763-AAC2-592F6E126C6A}"/>
    <cellStyle name="Output 4" xfId="9872" xr:uid="{F03274AA-0A18-4947-B9DF-268136C7B0ED}"/>
    <cellStyle name="Output 5" xfId="4371" hidden="1" xr:uid="{CD37608C-ED1A-4F47-AA15-DAF4C37A75F0}"/>
    <cellStyle name="Output 5" xfId="5166" hidden="1" xr:uid="{B57A7A24-7FAB-4311-90F3-90044FDA8CBD}"/>
    <cellStyle name="Output 5" xfId="9903" xr:uid="{4086A038-AD9F-433D-803B-D7B0A7DE4748}"/>
    <cellStyle name="Output 6" xfId="4390" hidden="1" xr:uid="{59B7D563-145B-4A30-9D0B-FCF7E3562422}"/>
    <cellStyle name="Output 6" xfId="5196" hidden="1" xr:uid="{7DB1C279-F61D-4092-BA79-03E18F0316A0}"/>
    <cellStyle name="Output 6" xfId="9933" xr:uid="{B13D4372-943A-47CD-A6CE-EDE6AC406D6B}"/>
    <cellStyle name="Output 7" xfId="4407" hidden="1" xr:uid="{65A6A100-CBE1-444D-B051-B150EDBC740E}"/>
    <cellStyle name="Output 7" xfId="5226" hidden="1" xr:uid="{817B0760-40DD-4F91-8854-EC354505AD6A}"/>
    <cellStyle name="Output 7" xfId="9963" xr:uid="{A2AE6748-B200-4337-8A92-1AAE2077958A}"/>
    <cellStyle name="Output 8" xfId="4416" hidden="1" xr:uid="{E5078519-1879-4D12-A768-844461DDFE83}"/>
    <cellStyle name="Output 8" xfId="5268" hidden="1" xr:uid="{1E07957A-1B4B-4AE0-9DFD-EF932B62D7E7}"/>
    <cellStyle name="Output 8" xfId="10005" xr:uid="{4289CAF5-F3A0-400C-9D4F-AD636587F8C1}"/>
    <cellStyle name="Output 9" xfId="4454" hidden="1" xr:uid="{02205CE8-2A9C-4B03-8CCC-E4545A9146B1}"/>
    <cellStyle name="Output 9" xfId="5298" hidden="1" xr:uid="{60805210-4D3B-422B-AA3B-84B211031F22}"/>
    <cellStyle name="Output 9" xfId="10035" xr:uid="{17EFE88F-1441-4072-89C6-DF2715D2E8B3}"/>
    <cellStyle name="Percent" xfId="10" builtinId="5"/>
    <cellStyle name="Percent 2" xfId="14" xr:uid="{00000000-0005-0000-0000-000011000000}"/>
    <cellStyle name="Percent 2 2" xfId="362" xr:uid="{304E206F-109E-4C1C-A0C9-4E0A34B85547}"/>
    <cellStyle name="Percent 3" xfId="3703" xr:uid="{CF7A5CF5-C95E-4ACA-A91C-3D838425E36F}"/>
    <cellStyle name="Percent 4" xfId="219" xr:uid="{CA5CF828-5077-4F86-888B-804D9F5848E8}"/>
    <cellStyle name="Porcentual 2" xfId="220" xr:uid="{B87812B0-A84F-4B15-BE70-53C992346196}"/>
    <cellStyle name="Porcentual 2 2" xfId="221" xr:uid="{A156BAAA-18BD-4C25-846C-C0E36FAFBC5C}"/>
    <cellStyle name="Porcentual 2 2 2" xfId="602" xr:uid="{3983B7CD-C6A4-4F3F-B181-1371057321B6}"/>
    <cellStyle name="Porcentual 2 2 3" xfId="343" xr:uid="{9A1A47D9-F941-4C03-BA85-FAE738F23065}"/>
    <cellStyle name="Porcentual 2 3" xfId="601" xr:uid="{8F96D656-EAE5-4648-AF3A-CAE130E38C61}"/>
    <cellStyle name="Porcentual 2 4" xfId="342" xr:uid="{1D25F36D-40D7-4F9A-8611-1FDDE42B4578}"/>
    <cellStyle name="Prozent 2" xfId="222" xr:uid="{C8C37497-FF88-4BC7-BD77-EA1252EBE3AB}"/>
    <cellStyle name="Prozent 2 2" xfId="603" xr:uid="{8D48F7FE-2640-4429-973B-DE38C0620AFE}"/>
    <cellStyle name="Prozent 2 3" xfId="344" xr:uid="{A1BA5CBB-A9DC-4F42-849F-554295B3404E}"/>
    <cellStyle name="Rossz" xfId="223" xr:uid="{85C11C8F-3E4E-4212-BD97-4D6A88E77AA7}"/>
    <cellStyle name="Salida" xfId="224" xr:uid="{31F69776-FDB4-4FD3-8CD5-53BB2B3DF55F}"/>
    <cellStyle name="Salida 2" xfId="5408" xr:uid="{FF4CA50B-D705-476B-9E78-FF6B609234B1}"/>
    <cellStyle name="Semleges" xfId="225" xr:uid="{B9353B77-3112-40B6-83B6-51A6826DB620}"/>
    <cellStyle name="showExposure" xfId="226" xr:uid="{90117D81-5D78-464E-BD58-B4F527E35645}"/>
    <cellStyle name="showExposure 2" xfId="5409" xr:uid="{5012DCF6-3265-45FA-9FC1-068807F29297}"/>
    <cellStyle name="Standard 2" xfId="227" xr:uid="{8AAABF5F-D8F5-4222-925E-52736696A1B0}"/>
    <cellStyle name="Standard 3" xfId="228" xr:uid="{DBC6450F-2F5B-4ECD-8111-FD01AE6BA36D}"/>
    <cellStyle name="Standard 3 2" xfId="229" xr:uid="{6224EFAF-843F-45DF-8819-D0EA614F7FD4}"/>
    <cellStyle name="Standard 3 2 2" xfId="604" xr:uid="{C30E318E-4AA0-4ADB-B220-FA185C7B12A0}"/>
    <cellStyle name="Standard 3 2 3" xfId="351" xr:uid="{619AEB26-2052-4637-9BDE-B51FFFA4D6FD}"/>
    <cellStyle name="Standard 4" xfId="230" xr:uid="{992CC481-84AB-4A37-8832-803F0639B3E1}"/>
    <cellStyle name="Standard_20100129_1559 Jentsch_COREP ON 20100129 COREP preliminary proposal_CR SA" xfId="231" xr:uid="{17081492-20D0-4657-A739-F31CD69FC4F7}"/>
    <cellStyle name="Számítás" xfId="232" xr:uid="{9B1F3C3C-D1D7-4A3B-816C-02F1D53D7901}"/>
    <cellStyle name="Számítás 2" xfId="5410" xr:uid="{6DA98E0C-69B0-4C55-8F7B-69FF321A2ADE}"/>
    <cellStyle name="Texto de advertencia" xfId="233" xr:uid="{72C4525F-4E49-4EF9-B069-0D89D084F138}"/>
    <cellStyle name="Texto explicativo" xfId="234" xr:uid="{69447F0F-42E9-4A84-B8F4-97ED6EF396AF}"/>
    <cellStyle name="Title 10" xfId="4497" hidden="1" xr:uid="{A79FF0F2-D143-471D-82E3-DAE49360738F}"/>
    <cellStyle name="Title 10" xfId="5107" hidden="1" xr:uid="{1A4DC682-EC8F-48B7-9248-AF17354A5543}"/>
    <cellStyle name="Title 10" xfId="9844" xr:uid="{21CB6433-02A6-45F6-A28D-9D67CCCD9EBF}"/>
    <cellStyle name="Title 11" xfId="4537" hidden="1" xr:uid="{0D9933B9-E567-4E39-8D87-2DE73F52C369}"/>
    <cellStyle name="Title 11" xfId="5321" hidden="1" xr:uid="{499662BF-A65C-4B96-9A92-5F3C44067532}"/>
    <cellStyle name="Title 11" xfId="10058" xr:uid="{DF92F328-5CA9-4F8B-AE57-D872E6B5A670}"/>
    <cellStyle name="Title 12" xfId="4568" hidden="1" xr:uid="{A88268BA-C5CF-4324-B4AA-FBB1B214CE3E}"/>
    <cellStyle name="Title 12" xfId="5352" hidden="1" xr:uid="{794A3D87-8FD1-422C-A9BA-122C077E3D48}"/>
    <cellStyle name="Title 12" xfId="10089" xr:uid="{F18F2D88-F9F7-4EE6-A6DF-B65B769087D8}"/>
    <cellStyle name="Title 13" xfId="4598" hidden="1" xr:uid="{C755E66F-2526-4D59-85AA-8ED1EAF7DDA5}"/>
    <cellStyle name="Title 13" xfId="5047" hidden="1" xr:uid="{89E9064C-9264-451F-A128-86B1F5FFC56C}"/>
    <cellStyle name="Title 13" xfId="9784" xr:uid="{0E505D7D-4C54-439A-A39C-BC6BA460959F}"/>
    <cellStyle name="Title 14" xfId="4639" hidden="1" xr:uid="{F24DBC67-DFA6-447D-86C2-4C4F6DD7E79F}"/>
    <cellStyle name="Title 14" xfId="5385" xr:uid="{C5260E26-F523-4844-972F-F43197C8883A}"/>
    <cellStyle name="Title 14 2" xfId="9378" hidden="1" xr:uid="{77077868-5668-42CE-B213-9491DE694BFD}"/>
    <cellStyle name="Title 15" xfId="4670" hidden="1" xr:uid="{15C9E151-EDF8-4B4F-AA17-932CEF9F342B}"/>
    <cellStyle name="Title 15" xfId="244" hidden="1" xr:uid="{64829FEE-A7F5-4E1A-87A6-41D4DF146845}"/>
    <cellStyle name="Title 15" xfId="3184" hidden="1" xr:uid="{C7CBD2E0-9A3F-4476-B0DE-42FA11318CCA}"/>
    <cellStyle name="Title 15" xfId="3289" hidden="1" xr:uid="{309EB9AA-0928-4C73-9F0F-4C3507072C3F}"/>
    <cellStyle name="Title 15" xfId="3335" hidden="1" xr:uid="{2BC28BDB-34A5-435D-BCB8-7E5164649AF6}"/>
    <cellStyle name="Title 15" xfId="3267" hidden="1" xr:uid="{54E0C0A8-F805-4044-BD0D-E377CC4752EC}"/>
    <cellStyle name="Title 15" xfId="3344" hidden="1" xr:uid="{EA9B15F0-5C2D-421B-8974-CE33F9DCAAA8}"/>
    <cellStyle name="Title 15" xfId="3364" hidden="1" xr:uid="{DB5E13A3-7420-4305-B245-8FA8AB6155CB}"/>
    <cellStyle name="Title 15" xfId="3381" hidden="1" xr:uid="{EB1BF5C5-02B4-4D34-91DF-80EE2E964A66}"/>
    <cellStyle name="Title 15" xfId="3413" hidden="1" xr:uid="{31B5AD02-FB58-4DA0-929A-2F4AC216196F}"/>
    <cellStyle name="Title 15" xfId="3524" hidden="1" xr:uid="{B3621306-876A-457C-8669-F6A364741137}"/>
    <cellStyle name="Title 15" xfId="3570" hidden="1" xr:uid="{465F5C3A-E9F2-4686-8076-A73ADADBB776}"/>
    <cellStyle name="Title 15" xfId="3502" hidden="1" xr:uid="{32FD63AB-A9DA-47B3-A2C6-BA4F50E53452}"/>
    <cellStyle name="Title 15" xfId="3579" hidden="1" xr:uid="{B3358AB4-F135-4646-A573-6DAABF9CFA4E}"/>
    <cellStyle name="Title 15" xfId="3599" hidden="1" xr:uid="{0AD9D6FA-0995-4C75-B689-BE7EE5CBA263}"/>
    <cellStyle name="Title 15" xfId="3616" hidden="1" xr:uid="{FDA0FEF4-B44F-47B8-A87D-943831138B31}"/>
    <cellStyle name="Title 15" xfId="3657" hidden="1" xr:uid="{08A72981-EC74-47C7-B161-DE32FC8B4F48}"/>
    <cellStyle name="Title 15" xfId="3715" hidden="1" xr:uid="{C639A9AA-21E1-4FFC-A4BF-C933B8030DEB}"/>
    <cellStyle name="Title 15" xfId="3755" hidden="1" xr:uid="{5F1E5A65-450D-4045-A0D8-0263F2CD896E}"/>
    <cellStyle name="Title 15" xfId="3785" hidden="1" xr:uid="{51C192C4-7C6D-4E2E-85D4-149C20A32E41}"/>
    <cellStyle name="Title 15" xfId="3815" hidden="1" xr:uid="{83EB9815-EE55-4A27-AEFC-58715866D3B8}"/>
    <cellStyle name="Title 15" xfId="3856" hidden="1" xr:uid="{98AECC51-6BDB-429A-A714-23DAC175F2BA}"/>
    <cellStyle name="Title 15" xfId="3887" hidden="1" xr:uid="{CCBFD54E-F91B-4A01-A471-DB0DE52D1524}"/>
    <cellStyle name="Title 15" xfId="3694" hidden="1" xr:uid="{7E779135-C234-461C-94E3-3C190EECE57B}"/>
    <cellStyle name="Title 15" xfId="3917" hidden="1" xr:uid="{BEAA412C-FBD9-4D7D-A156-75AA7BC22391}"/>
    <cellStyle name="Title 15" xfId="3948" hidden="1" xr:uid="{347A3A5A-0E53-46CC-B9B0-72B33FE3816E}"/>
    <cellStyle name="Title 15" xfId="3656" hidden="1" xr:uid="{485A4699-60D7-4DD2-BEC5-BBF671B68965}"/>
    <cellStyle name="Title 15" xfId="3998" hidden="1" xr:uid="{67E56E80-12E7-4DFF-96A3-B07EB66BE0E1}"/>
    <cellStyle name="Title 15" xfId="4029" hidden="1" xr:uid="{2DC29CC3-E2C3-4633-BD90-CEBA055DC675}"/>
    <cellStyle name="Title 15" xfId="4060" hidden="1" xr:uid="{6A8EE7A6-6D2E-41BF-B5F2-C2464B9EE948}"/>
    <cellStyle name="Title 15" xfId="4090" hidden="1" xr:uid="{775B36E8-7D94-4768-BC8A-03E5CC10AB38}"/>
    <cellStyle name="Title 15" xfId="4131" hidden="1" xr:uid="{A01A55AE-7894-447F-8D9D-21F19173114C}"/>
    <cellStyle name="Title 15" xfId="4162" hidden="1" xr:uid="{78A2C38D-3B77-4E49-8091-9BB5C481A856}"/>
    <cellStyle name="Title 15" xfId="3978" hidden="1" xr:uid="{F3CA653E-7EFE-4651-9E0C-00DE17728A6B}"/>
    <cellStyle name="Title 15" xfId="4192" hidden="1" xr:uid="{B3D24D68-19E0-4B66-997E-7353729EED0C}"/>
    <cellStyle name="Title 15" xfId="4223" hidden="1" xr:uid="{885B7ABB-C8C1-4C91-8529-8F8DB1079B47}"/>
    <cellStyle name="Title 15" xfId="4253" hidden="1" xr:uid="{8CC88E73-17AF-4D38-879E-3B0186780423}"/>
    <cellStyle name="Title 15" xfId="5412" hidden="1" xr:uid="{13D17788-C1C6-4644-8D34-6FCC4AAB8EBE}"/>
    <cellStyle name="Title 15" xfId="8233" hidden="1" xr:uid="{0DB96B5B-EEC4-4E77-BE9D-9EA5F81AF462}"/>
    <cellStyle name="Title 15" xfId="8338" hidden="1" xr:uid="{C732B1E6-3536-4E2F-97D3-3FC5F1DE954E}"/>
    <cellStyle name="Title 15" xfId="8384" hidden="1" xr:uid="{D43F08E0-744F-4220-A236-85F87B7BBF95}"/>
    <cellStyle name="Title 15" xfId="8316" hidden="1" xr:uid="{2D8430E9-5A89-48CF-82B6-9BB6AF28E0B6}"/>
    <cellStyle name="Title 15" xfId="8393" hidden="1" xr:uid="{10E18375-EB63-447B-8DC9-C0787CAA4BE2}"/>
    <cellStyle name="Title 15" xfId="8413" hidden="1" xr:uid="{87851FA4-2287-4443-B26F-00163ED72C0C}"/>
    <cellStyle name="Title 15" xfId="8430" hidden="1" xr:uid="{23632C7F-E007-4AC9-8EF3-9D094B7FD0FD}"/>
    <cellStyle name="Title 15" xfId="8450" hidden="1" xr:uid="{954F0CC7-6ED0-43B9-A20F-91BA3C20A7FA}"/>
    <cellStyle name="Title 15" xfId="8556" hidden="1" xr:uid="{1884543F-88C9-4B80-A972-BFB7D0BDB79F}"/>
    <cellStyle name="Title 15" xfId="8602" hidden="1" xr:uid="{B573E676-A796-4D1A-A5B3-13E431311DE4}"/>
    <cellStyle name="Title 15" xfId="8534" hidden="1" xr:uid="{B1D22343-B8D4-4825-861B-FC68C6C94131}"/>
    <cellStyle name="Title 15" xfId="8611" hidden="1" xr:uid="{407F8757-44F8-45C7-9A80-D3E7EE40AFB5}"/>
    <cellStyle name="Title 15" xfId="8631" hidden="1" xr:uid="{F06533B4-F97D-42F7-8C56-B088D33A8064}"/>
    <cellStyle name="Title 15" xfId="8648" hidden="1" xr:uid="{5CECB8B8-2CC7-4B99-9CFF-F244B053FD98}"/>
    <cellStyle name="Title 15" xfId="8689" hidden="1" xr:uid="{286CC4DF-A81B-4229-AA91-5E64D09EE2F3}"/>
    <cellStyle name="Title 15" xfId="8740" hidden="1" xr:uid="{1D2F6A8D-C2A2-4CA6-85A6-CBCBEF60E750}"/>
    <cellStyle name="Title 15" xfId="8780" hidden="1" xr:uid="{71D6E451-DA79-45CF-A98E-C332F833360E}"/>
    <cellStyle name="Title 15" xfId="8810" hidden="1" xr:uid="{A8A7B104-EB81-4950-8EE8-E59FFDAE6CA3}"/>
    <cellStyle name="Title 15" xfId="8840" hidden="1" xr:uid="{B7B48560-9DC7-4BB6-9246-62449257AEBF}"/>
    <cellStyle name="Title 15" xfId="8881" hidden="1" xr:uid="{4EE77F69-C234-4075-8954-8803551D7279}"/>
    <cellStyle name="Title 15" xfId="8912" hidden="1" xr:uid="{878D2F3C-8A54-47F1-A44F-6BC079BF42B4}"/>
    <cellStyle name="Title 15" xfId="8720" hidden="1" xr:uid="{7C41DE29-FEE0-4E87-A2A8-16AC494809DA}"/>
    <cellStyle name="Title 15" xfId="8942" hidden="1" xr:uid="{C7CD2F97-9231-437A-A7EA-7CA4BCABA709}"/>
    <cellStyle name="Title 15" xfId="8973" hidden="1" xr:uid="{202FBC53-957A-4FFE-8A39-AF1C98CBB989}"/>
    <cellStyle name="Title 15" xfId="8688" hidden="1" xr:uid="{71CF8C5E-4763-47D3-875E-BB9DA0AB08BF}"/>
    <cellStyle name="Title 15" xfId="9023" hidden="1" xr:uid="{EE13A411-8EF1-46C0-BE27-FB4940AD1BCB}"/>
    <cellStyle name="Title 15" xfId="9054" hidden="1" xr:uid="{8132C668-F0A6-4382-A20A-1AF712FF5E00}"/>
    <cellStyle name="Title 15" xfId="9085" hidden="1" xr:uid="{1ED52E44-D754-4582-A21C-43C9BD887595}"/>
    <cellStyle name="Title 15" xfId="9115" hidden="1" xr:uid="{B401715A-7EA6-49F6-B0D3-BC9C3F5E4E7F}"/>
    <cellStyle name="Title 15" xfId="9156" hidden="1" xr:uid="{4B577BC9-C731-4F4B-9680-224346C17316}"/>
    <cellStyle name="Title 15" xfId="9187" hidden="1" xr:uid="{EF7C7046-581B-443B-AFDE-C1A5E13B7FD8}"/>
    <cellStyle name="Title 15" xfId="9003" hidden="1" xr:uid="{033A258E-2C4E-4C5B-A018-ED08788122B9}"/>
    <cellStyle name="Title 15" xfId="9217" hidden="1" xr:uid="{99C1F896-3A21-4FC6-9EF0-0E411A65F0D4}"/>
    <cellStyle name="Title 15" xfId="9248" hidden="1" xr:uid="{AAE3EEDD-7352-4E6F-A68E-8508A94AEF04}"/>
    <cellStyle name="Title 15" xfId="9278" xr:uid="{DAD414F7-53E4-443A-90B5-E93461EA816F}"/>
    <cellStyle name="Title 16" xfId="4477" hidden="1" xr:uid="{083D74C3-7FF2-4C77-9F6F-2CC37CE2330D}"/>
    <cellStyle name="Title 16" xfId="9336" hidden="1" xr:uid="{11DA7957-F6D0-4837-84E8-6BA87BFC0A4D}"/>
    <cellStyle name="Title 17" xfId="4700" hidden="1" xr:uid="{8DA1DF5A-FE92-4CED-B82C-2D21B88076FC}"/>
    <cellStyle name="Title 17" xfId="9438" hidden="1" xr:uid="{55F0C36A-250F-4CAA-A2CA-2C042F1B82DF}"/>
    <cellStyle name="Title 18" xfId="4731" hidden="1" xr:uid="{E6D6908A-5A75-4B94-B0E3-B6AEDDE16F5E}"/>
    <cellStyle name="Title 18" xfId="9469" hidden="1" xr:uid="{1F65CACF-47BB-4AF3-93D5-82336AE611DB}"/>
    <cellStyle name="Title 19" xfId="4445" hidden="1" xr:uid="{66540F1D-DBF5-49C8-B652-DFE26DACD318}"/>
    <cellStyle name="Title 19" xfId="9334" hidden="1" xr:uid="{E56A014A-05B9-4694-8D85-DBBC0354CBD7}"/>
    <cellStyle name="Title 2" xfId="235" xr:uid="{2975B22E-20A8-4606-8062-A44021F4EF67}"/>
    <cellStyle name="Title 20" xfId="4781" hidden="1" xr:uid="{195EBE43-C444-4B24-AF6C-12896BA5D055}"/>
    <cellStyle name="Title 20" xfId="9519" hidden="1" xr:uid="{BEF9A182-5D52-43F8-8813-3D32A96C8A19}"/>
    <cellStyle name="Title 21" xfId="4812" hidden="1" xr:uid="{ACBB389F-4A5D-4871-B804-1D1CDDACCB46}"/>
    <cellStyle name="Title 21" xfId="9550" hidden="1" xr:uid="{F40890C1-E846-4D19-8113-855E6F801381}"/>
    <cellStyle name="Title 22" xfId="4843" hidden="1" xr:uid="{062EF6E6-F807-44DA-B216-B1C6904956CB}"/>
    <cellStyle name="Title 22" xfId="9581" hidden="1" xr:uid="{D247CC14-34FB-4902-B39B-BCCDB19C4D8E}"/>
    <cellStyle name="Title 23" xfId="4873" hidden="1" xr:uid="{CD98F718-3B0D-4BBC-ABFE-DC4521181EB2}"/>
    <cellStyle name="Title 23" xfId="9611" hidden="1" xr:uid="{C85D9C8A-8174-41CD-85E1-ED7F24DD20B4}"/>
    <cellStyle name="Title 24" xfId="4914" hidden="1" xr:uid="{FEB4D5C3-4A2F-4E37-B809-95B7815ED5B1}"/>
    <cellStyle name="Title 24" xfId="9652" hidden="1" xr:uid="{9878B6F7-B2C7-4870-A18E-57F07EA83FCC}"/>
    <cellStyle name="Title 25" xfId="4945" hidden="1" xr:uid="{4690C767-A962-4C75-BC7B-DAAEA98C06B6}"/>
    <cellStyle name="Title 25" xfId="9683" hidden="1" xr:uid="{1ED12326-BFA1-4FBF-B007-6FE84C422AEC}"/>
    <cellStyle name="Title 26" xfId="4761" hidden="1" xr:uid="{C3347F70-CAC4-4596-B88B-898CAFF37348}"/>
    <cellStyle name="Title 26" xfId="9499" hidden="1" xr:uid="{1712486D-7E10-4943-8B6F-3A6DDC52374D}"/>
    <cellStyle name="Title 27" xfId="4975" hidden="1" xr:uid="{8031A0E3-691F-4C3F-9798-61E87FA0189D}"/>
    <cellStyle name="Title 27" xfId="9713" hidden="1" xr:uid="{D20FFAEE-63DA-47E8-ACE9-6DA927BD89FC}"/>
    <cellStyle name="Title 28" xfId="5006" hidden="1" xr:uid="{A1FD8A44-B2B3-43B0-A892-9E4465621FD0}"/>
    <cellStyle name="Title 28" xfId="9744" hidden="1" xr:uid="{AAFFED8E-3525-4B25-B5F0-162388A413EB}"/>
    <cellStyle name="Title 3" xfId="453" hidden="1" xr:uid="{457298D6-0D2A-45F0-84C4-21AEDF6D0794}"/>
    <cellStyle name="Title 3" xfId="427" hidden="1" xr:uid="{6B56A4DE-A517-4ED5-8375-5036216CB3F2}"/>
    <cellStyle name="Title 3" xfId="513" hidden="1" xr:uid="{9262A3B3-8E78-4A87-A460-34F0958C43BA}"/>
    <cellStyle name="Title 3" xfId="627" hidden="1" xr:uid="{5D6F31F0-37DD-4922-99CA-DD871185D39F}"/>
    <cellStyle name="Title 3" xfId="648" hidden="1" xr:uid="{324C3F84-77EC-4499-8797-F5C91E70A480}"/>
    <cellStyle name="Title 3" xfId="667" hidden="1" xr:uid="{E045A7CD-3048-4A78-A516-9768A2BEFE39}"/>
    <cellStyle name="Title 3" xfId="685" hidden="1" xr:uid="{7B1DCD0E-F462-43F7-809A-C4F492771C8A}"/>
    <cellStyle name="Title 3" xfId="363" hidden="1" xr:uid="{B65E3A59-195C-43A3-94A1-23FAF2C34188}"/>
    <cellStyle name="Title 3" xfId="744" hidden="1" xr:uid="{7D560E47-9730-4499-8E06-11041FFB7A66}"/>
    <cellStyle name="Title 3" xfId="839" hidden="1" xr:uid="{DF9BFAE5-6FF3-439F-AF78-D03402D07668}"/>
    <cellStyle name="Title 3" xfId="860" hidden="1" xr:uid="{4D7286DB-04C5-44C1-863A-EDB14C3D595B}"/>
    <cellStyle name="Title 3" xfId="879" hidden="1" xr:uid="{79C4DAFA-D239-4747-B710-20242E5A3D2E}"/>
    <cellStyle name="Title 3" xfId="897" hidden="1" xr:uid="{1D2CB680-94D8-4AD4-BF07-3A282A38C768}"/>
    <cellStyle name="Title 3" xfId="399" hidden="1" xr:uid="{7A90AEF6-B74A-489A-92D7-5FD3760629EE}"/>
    <cellStyle name="Title 3" xfId="911" hidden="1" xr:uid="{621C2138-9620-419F-9B9D-471B4C32CA17}"/>
    <cellStyle name="Title 3" xfId="999" hidden="1" xr:uid="{31FA675E-6FBA-467C-AC08-7954CE9E93AB}"/>
    <cellStyle name="Title 3" xfId="1020" hidden="1" xr:uid="{6F342C5E-41B2-48A1-B565-6B643B892198}"/>
    <cellStyle name="Title 3" xfId="1039" hidden="1" xr:uid="{3B5213E4-470A-4644-943E-1F3B04FAFD2C}"/>
    <cellStyle name="Title 3" xfId="1057" hidden="1" xr:uid="{0CA953CE-26D0-4B60-86B2-71F2E6A9B05E}"/>
    <cellStyle name="Title 3" xfId="387" hidden="1" xr:uid="{948D945F-C4B1-439A-B934-8970060A0F80}"/>
    <cellStyle name="Title 3" xfId="1071" hidden="1" xr:uid="{927C3C75-16BA-42EB-9836-B54A4ABA1A6C}"/>
    <cellStyle name="Title 3" xfId="1161" hidden="1" xr:uid="{10251C06-F97C-4E33-8D1C-EF7A2780D214}"/>
    <cellStyle name="Title 3" xfId="1182" hidden="1" xr:uid="{792F8452-27BD-4621-B2FD-81783542EF72}"/>
    <cellStyle name="Title 3" xfId="1201" hidden="1" xr:uid="{8D1E18F9-85F2-4D5D-BB74-3272F3B21AFB}"/>
    <cellStyle name="Title 3" xfId="1219" hidden="1" xr:uid="{24E9D5C1-C441-4F4F-9C7E-189A78F89280}"/>
    <cellStyle name="Title 3" xfId="1137" hidden="1" xr:uid="{2C38367A-D5CA-4DF0-BCBE-30B5AA845452}"/>
    <cellStyle name="Title 3" xfId="1235" hidden="1" xr:uid="{70B88BB8-71C0-43DB-9564-BAFC7E52983E}"/>
    <cellStyle name="Title 3" xfId="1307" hidden="1" xr:uid="{EFA49FB4-9358-4CBC-B65B-57B5D8F823EB}"/>
    <cellStyle name="Title 3" xfId="1328" hidden="1" xr:uid="{E841FEDE-1B2E-4953-B7B4-B4F0F7BE0DF6}"/>
    <cellStyle name="Title 3" xfId="1347" hidden="1" xr:uid="{30A55C66-ED7E-4D3C-851C-DA52CB95AAA2}"/>
    <cellStyle name="Title 3" xfId="1365" hidden="1" xr:uid="{261674DE-5003-4C31-98A4-1F858A72E1D9}"/>
    <cellStyle name="Title 3" xfId="1430" hidden="1" xr:uid="{F1F07A64-6976-45C9-B69C-2E8897BBD5EE}"/>
    <cellStyle name="Title 3" xfId="1491" hidden="1" xr:uid="{006405FE-5F52-45A4-AEA5-BBDDABF7C12A}"/>
    <cellStyle name="Title 3" xfId="1589" hidden="1" xr:uid="{BB5F99BC-2F21-477E-B97C-7C346A594EC2}"/>
    <cellStyle name="Title 3" xfId="1610" hidden="1" xr:uid="{2D2F6CF2-7343-4A71-9129-1FFB21B5E62D}"/>
    <cellStyle name="Title 3" xfId="1629" hidden="1" xr:uid="{DA4C4A88-6C3E-4F86-9A11-50CEBA4F45BC}"/>
    <cellStyle name="Title 3" xfId="1647" hidden="1" xr:uid="{17D3D9F9-06E0-4621-B2ED-130EE5B988AD}"/>
    <cellStyle name="Title 3" xfId="1366" hidden="1" xr:uid="{95C8A475-FD27-46F3-AB19-D518B8E7781D}"/>
    <cellStyle name="Title 3" xfId="1706" hidden="1" xr:uid="{E15341EC-C326-4563-82AB-DFBA4558DE08}"/>
    <cellStyle name="Title 3" xfId="1801" hidden="1" xr:uid="{85391C99-44DF-4204-B1FA-04C66E264B4A}"/>
    <cellStyle name="Title 3" xfId="1822" hidden="1" xr:uid="{40D8FAB7-9ABB-47A5-995E-3AB76EE552D7}"/>
    <cellStyle name="Title 3" xfId="1841" hidden="1" xr:uid="{9BA5A48E-46C4-4C55-A973-67615769194E}"/>
    <cellStyle name="Title 3" xfId="1859" hidden="1" xr:uid="{82D6338E-51BE-44E7-9843-1BD9A97E490B}"/>
    <cellStyle name="Title 3" xfId="1402" hidden="1" xr:uid="{9FA0650C-D554-4E71-9A27-43B54C114232}"/>
    <cellStyle name="Title 3" xfId="1873" hidden="1" xr:uid="{C776B7AA-F710-4214-BB61-75D19E8459F7}"/>
    <cellStyle name="Title 3" xfId="1961" hidden="1" xr:uid="{F85977A5-4E7F-4D05-AB99-51DDE5414900}"/>
    <cellStyle name="Title 3" xfId="1982" hidden="1" xr:uid="{B2A6B965-D3F9-4187-B2F2-FE3AEB0312E6}"/>
    <cellStyle name="Title 3" xfId="2001" hidden="1" xr:uid="{B3A98787-045F-46D0-9D93-A5F0448DD5F4}"/>
    <cellStyle name="Title 3" xfId="2019" hidden="1" xr:uid="{C1BA9F26-A60C-4C84-B2CC-D121677C104C}"/>
    <cellStyle name="Title 3" xfId="1390" hidden="1" xr:uid="{9C91B258-735C-483C-BD5F-2BD595EA2860}"/>
    <cellStyle name="Title 3" xfId="2033" hidden="1" xr:uid="{782A7204-F9E1-4500-B37C-5380C60C2734}"/>
    <cellStyle name="Title 3" xfId="2123" hidden="1" xr:uid="{5219EFAC-1FE2-45EF-A8A0-BF8BFE680B3D}"/>
    <cellStyle name="Title 3" xfId="2144" hidden="1" xr:uid="{21C7A3F2-1A5B-49EF-B46A-57156289FD52}"/>
    <cellStyle name="Title 3" xfId="2163" hidden="1" xr:uid="{2E5725E9-6ABF-40E0-BD5C-A4E03410CD85}"/>
    <cellStyle name="Title 3" xfId="2181" hidden="1" xr:uid="{CDDDB127-371C-4D12-97E3-A97133C52B76}"/>
    <cellStyle name="Title 3" xfId="2099" hidden="1" xr:uid="{5BD2E763-2904-482D-97DC-564D3784BF8E}"/>
    <cellStyle name="Title 3" xfId="2197" hidden="1" xr:uid="{AD7C3115-3215-406F-99B4-3E9A285F6E49}"/>
    <cellStyle name="Title 3" xfId="2269" hidden="1" xr:uid="{F51D5671-6D22-4F0F-9C69-CBDA7BE6D64B}"/>
    <cellStyle name="Title 3" xfId="2290" hidden="1" xr:uid="{908D6033-EF88-4891-B1C4-B3EFB2AA813B}"/>
    <cellStyle name="Title 3" xfId="2309" hidden="1" xr:uid="{D3BC5C84-D5C6-4D41-B82D-C9A009FA9E85}"/>
    <cellStyle name="Title 3" xfId="2327" hidden="1" xr:uid="{224AFF93-3A01-4F29-AEED-96C81877B353}"/>
    <cellStyle name="Title 3" xfId="355" hidden="1" xr:uid="{4180994A-4CE3-43A1-8F38-C3932980F2E4}"/>
    <cellStyle name="Title 3" xfId="2373" hidden="1" xr:uid="{65009D85-4A29-4C37-8704-3FC11CA01045}"/>
    <cellStyle name="Title 3" xfId="2445" hidden="1" xr:uid="{5078C6CC-D8B6-4CDB-9F07-103B146BBC3D}"/>
    <cellStyle name="Title 3" xfId="2466" hidden="1" xr:uid="{972157EA-11FA-4348-BA14-22364EE0C8F5}"/>
    <cellStyle name="Title 3" xfId="2485" hidden="1" xr:uid="{BF64885F-BC9B-42A9-AA9E-5B773BD64549}"/>
    <cellStyle name="Title 3" xfId="2503" hidden="1" xr:uid="{FC44E522-E494-45F1-BBE1-274EE4F40F59}"/>
    <cellStyle name="Title 3" xfId="315" hidden="1" xr:uid="{C1821027-C707-4F3C-9D98-4CBC619EEDED}"/>
    <cellStyle name="Title 3" xfId="2562" hidden="1" xr:uid="{618E0A19-9595-406D-B79B-E58AB7C7D983}"/>
    <cellStyle name="Title 3" xfId="2657" hidden="1" xr:uid="{392DA30D-90B1-43DE-AEA0-31C84E0A4AF6}"/>
    <cellStyle name="Title 3" xfId="2678" hidden="1" xr:uid="{62072610-2EAA-47AE-9602-2617C0EE38F7}"/>
    <cellStyle name="Title 3" xfId="2697" hidden="1" xr:uid="{362239EA-F339-4481-8AA7-030388C73480}"/>
    <cellStyle name="Title 3" xfId="2715" hidden="1" xr:uid="{A1E104A5-7027-497E-9D72-0B8E55563833}"/>
    <cellStyle name="Title 3" xfId="1459" hidden="1" xr:uid="{BFCB41E3-10C0-45C5-89DC-E77EC6968FD5}"/>
    <cellStyle name="Title 3" xfId="2729" hidden="1" xr:uid="{B46AD689-F203-44AB-A352-77030FCC8A7C}"/>
    <cellStyle name="Title 3" xfId="2817" hidden="1" xr:uid="{67AAD109-622D-4583-A0D4-FCD5CF2A3A00}"/>
    <cellStyle name="Title 3" xfId="2838" hidden="1" xr:uid="{7F801741-56B7-4E2D-8F1E-DD08BDE60AD8}"/>
    <cellStyle name="Title 3" xfId="2857" hidden="1" xr:uid="{EF977E03-A969-4CFC-97A7-8EF802E77023}"/>
    <cellStyle name="Title 3" xfId="2875" hidden="1" xr:uid="{E747D79D-2183-4E43-9E4E-F56B406F3E6D}"/>
    <cellStyle name="Title 3" xfId="1556" hidden="1" xr:uid="{46494D70-51F9-49D7-9907-3BABFE7533F4}"/>
    <cellStyle name="Title 3" xfId="2889" hidden="1" xr:uid="{3E8808EB-A5C2-44F9-B55F-B44BD0CD4EC7}"/>
    <cellStyle name="Title 3" xfId="2979" hidden="1" xr:uid="{6A3A1F77-63ED-4CBE-A947-39CC98B5CC8F}"/>
    <cellStyle name="Title 3" xfId="3000" hidden="1" xr:uid="{F03DB08F-E047-4D0F-9392-CFF23E8DE65C}"/>
    <cellStyle name="Title 3" xfId="3019" hidden="1" xr:uid="{00DF17E3-4C89-4C60-83D1-FAFB1782BCBE}"/>
    <cellStyle name="Title 3" xfId="3037" hidden="1" xr:uid="{A4A0F15F-F8D9-41D6-ACDF-E2AE0139A3DD}"/>
    <cellStyle name="Title 3" xfId="2955" hidden="1" xr:uid="{F2125D3E-3EAF-4FF9-B961-822BDC1B14E5}"/>
    <cellStyle name="Title 3" xfId="3053" hidden="1" xr:uid="{1DF5152E-A4F9-4ADF-9A49-809D68047CE9}"/>
    <cellStyle name="Title 3" xfId="3125" hidden="1" xr:uid="{A537A1B2-CB3F-4D2B-A2D9-244148AC279B}"/>
    <cellStyle name="Title 3" xfId="3146" hidden="1" xr:uid="{76BA08F1-F684-4287-963D-61937F9EF102}"/>
    <cellStyle name="Title 3" xfId="3165" hidden="1" xr:uid="{14E8145C-555B-4B93-8C23-ED0F9EBC04BC}"/>
    <cellStyle name="Title 3" xfId="3183" hidden="1" xr:uid="{FD73967B-1679-4EC3-A4E2-73D99BE9DDCE}"/>
    <cellStyle name="Title 3" xfId="4313" hidden="1" xr:uid="{C99CF73F-0398-41CC-831F-77469CFD9CFB}"/>
    <cellStyle name="Title 3" xfId="5077" hidden="1" xr:uid="{27483532-BB60-49CA-BC9C-4536C0036ABB}"/>
    <cellStyle name="Title 3" xfId="5549" hidden="1" xr:uid="{6FA179C4-CBA8-4090-BD20-F191A093D861}"/>
    <cellStyle name="Title 3" xfId="5604" hidden="1" xr:uid="{25287C9C-FD5B-4543-B00C-EDD6CEE91246}"/>
    <cellStyle name="Title 3" xfId="5676" hidden="1" xr:uid="{870B60CA-51AD-417D-9E82-A2E0590229A5}"/>
    <cellStyle name="Title 3" xfId="5697" hidden="1" xr:uid="{1707736B-B7DF-45F4-96DA-F91774611942}"/>
    <cellStyle name="Title 3" xfId="5716" hidden="1" xr:uid="{FD607A71-2A9F-4152-88C1-E7DFE66D7A10}"/>
    <cellStyle name="Title 3" xfId="5734" hidden="1" xr:uid="{BA3653AE-AA4E-4DBB-84DF-2679890D7046}"/>
    <cellStyle name="Title 3" xfId="5485" hidden="1" xr:uid="{99370818-89EC-4E34-BFD2-D0D5FDBB993C}"/>
    <cellStyle name="Title 3" xfId="5793" hidden="1" xr:uid="{013215A6-3D1F-462D-A134-B212F69A5847}"/>
    <cellStyle name="Title 3" xfId="5888" hidden="1" xr:uid="{049FC9D6-A810-4A17-86D5-8AF1CF7B15EB}"/>
    <cellStyle name="Title 3" xfId="5909" hidden="1" xr:uid="{09F2001E-DB2A-4C25-BCA7-6A210F54EC7D}"/>
    <cellStyle name="Title 3" xfId="5928" hidden="1" xr:uid="{2FD6AC02-4AF3-420B-8F95-BB2E11F52A8D}"/>
    <cellStyle name="Title 3" xfId="5946" hidden="1" xr:uid="{B42D25AF-2892-492D-8AB4-ACA4666500B2}"/>
    <cellStyle name="Title 3" xfId="5521" hidden="1" xr:uid="{FBD52B17-0254-4909-AC86-481DC450CA5D}"/>
    <cellStyle name="Title 3" xfId="5960" hidden="1" xr:uid="{DDC020D3-D74A-4B96-A910-CAA8055F68AC}"/>
    <cellStyle name="Title 3" xfId="6048" hidden="1" xr:uid="{A7881045-0EA5-4634-B627-0915F3ED3243}"/>
    <cellStyle name="Title 3" xfId="6069" hidden="1" xr:uid="{C31F1F42-1480-4AA5-A1B7-09F9711D6CB7}"/>
    <cellStyle name="Title 3" xfId="6088" hidden="1" xr:uid="{7AA76858-5C29-49A6-BE7E-AB79290F670B}"/>
    <cellStyle name="Title 3" xfId="6106" hidden="1" xr:uid="{37A4380D-D321-46E2-AA17-8BE24583E542}"/>
    <cellStyle name="Title 3" xfId="5509" hidden="1" xr:uid="{A69CE6EF-DD4C-410F-AA25-14B154A33795}"/>
    <cellStyle name="Title 3" xfId="6120" hidden="1" xr:uid="{994CA071-9DEA-4356-822C-AB5DECAA45F4}"/>
    <cellStyle name="Title 3" xfId="6210" hidden="1" xr:uid="{E059D6E9-9E1B-4915-860B-0A746449AF79}"/>
    <cellStyle name="Title 3" xfId="6231" hidden="1" xr:uid="{D957C5BF-CD5D-4CFE-86C1-072188A2B4B4}"/>
    <cellStyle name="Title 3" xfId="6250" hidden="1" xr:uid="{7BD6DCB8-14D3-4FC7-BA32-93595C87D05F}"/>
    <cellStyle name="Title 3" xfId="6268" hidden="1" xr:uid="{6F95313D-A173-4491-AD41-98433F1882DD}"/>
    <cellStyle name="Title 3" xfId="6186" hidden="1" xr:uid="{E7ED43D5-9903-4076-A153-A0AFB134A406}"/>
    <cellStyle name="Title 3" xfId="6284" hidden="1" xr:uid="{9747164B-79C1-4267-AA18-75B917E3C8E8}"/>
    <cellStyle name="Title 3" xfId="6356" hidden="1" xr:uid="{21ADAE1B-34C8-4D56-A794-87FF50EC86B1}"/>
    <cellStyle name="Title 3" xfId="6377" hidden="1" xr:uid="{ED2C6327-07B2-494C-BF29-B007C7DBEAAA}"/>
    <cellStyle name="Title 3" xfId="6396" hidden="1" xr:uid="{B5285D5B-A59A-4C10-885F-4AF3DC4C4CBD}"/>
    <cellStyle name="Title 3" xfId="6414" hidden="1" xr:uid="{77DECE50-E48E-4EE1-B7AB-BF55770C8DCC}"/>
    <cellStyle name="Title 3" xfId="6479" hidden="1" xr:uid="{9FE1CCE9-46BC-407D-A5B4-386D26FA09A3}"/>
    <cellStyle name="Title 3" xfId="6540" hidden="1" xr:uid="{E2BB3D1E-060F-4266-9EFB-69934BD231DD}"/>
    <cellStyle name="Title 3" xfId="6638" hidden="1" xr:uid="{0726783D-D1AE-421F-BA20-820D7D47109A}"/>
    <cellStyle name="Title 3" xfId="6659" hidden="1" xr:uid="{097D5750-370B-480A-A016-944B8D070075}"/>
    <cellStyle name="Title 3" xfId="6678" hidden="1" xr:uid="{F456B9F6-85A5-405F-863A-FEB4E37F9FCC}"/>
    <cellStyle name="Title 3" xfId="6696" hidden="1" xr:uid="{24928339-C931-4E44-88F2-F2B2CBF755A9}"/>
    <cellStyle name="Title 3" xfId="6415" hidden="1" xr:uid="{B32890AA-AFE1-4D12-8A07-96BA240B088D}"/>
    <cellStyle name="Title 3" xfId="6755" hidden="1" xr:uid="{8BF016E2-CFB1-4801-8EAD-7B9257878D62}"/>
    <cellStyle name="Title 3" xfId="6850" hidden="1" xr:uid="{F9E3FB45-417D-4224-9DDD-285130F3F00E}"/>
    <cellStyle name="Title 3" xfId="6871" hidden="1" xr:uid="{ECEF9260-726E-4C5C-822D-1412234500B0}"/>
    <cellStyle name="Title 3" xfId="6890" hidden="1" xr:uid="{307FD28D-223A-47E6-AFB5-E508D9A1D215}"/>
    <cellStyle name="Title 3" xfId="6908" hidden="1" xr:uid="{1A51D899-FF8D-4E27-87F8-A9BFA19A2F13}"/>
    <cellStyle name="Title 3" xfId="6451" hidden="1" xr:uid="{26763600-1EC9-41FF-9AAC-383C1424A8A3}"/>
    <cellStyle name="Title 3" xfId="6922" hidden="1" xr:uid="{7DFAE006-7B5E-4419-839D-76BE7445B004}"/>
    <cellStyle name="Title 3" xfId="7010" hidden="1" xr:uid="{11A1C024-3A2E-40A3-8754-FAC6F3E427D4}"/>
    <cellStyle name="Title 3" xfId="7031" hidden="1" xr:uid="{0B0D31B0-708A-4262-91E2-992F56C41A9C}"/>
    <cellStyle name="Title 3" xfId="7050" hidden="1" xr:uid="{B22747F2-7229-46EE-9446-15095CE7353D}"/>
    <cellStyle name="Title 3" xfId="7068" hidden="1" xr:uid="{CB04D5F1-92C2-4372-94BE-F9CAA07D1629}"/>
    <cellStyle name="Title 3" xfId="6439" hidden="1" xr:uid="{2B92E5EB-E225-45E8-913A-C95CA618C59A}"/>
    <cellStyle name="Title 3" xfId="7082" hidden="1" xr:uid="{7DA2236E-2D2A-4ED1-A481-32A52A01E2F5}"/>
    <cellStyle name="Title 3" xfId="7172" hidden="1" xr:uid="{254C30B1-4B84-484A-85D9-0A8D32D4FE2D}"/>
    <cellStyle name="Title 3" xfId="7193" hidden="1" xr:uid="{67165E42-8F4B-4CA6-97EA-6B22CB8323CC}"/>
    <cellStyle name="Title 3" xfId="7212" hidden="1" xr:uid="{4570C918-46B7-43E3-92C1-19AAA5098354}"/>
    <cellStyle name="Title 3" xfId="7230" hidden="1" xr:uid="{A87808F1-4404-479E-A79C-0DE4711640C3}"/>
    <cellStyle name="Title 3" xfId="7148" hidden="1" xr:uid="{347E3F16-C683-4E46-AABE-60488F6F8022}"/>
    <cellStyle name="Title 3" xfId="7246" hidden="1" xr:uid="{9D0917E2-C54E-4417-8B2B-1011564AE81E}"/>
    <cellStyle name="Title 3" xfId="7318" hidden="1" xr:uid="{2F5A05CF-B945-49B1-A235-3D0BEE1C90D5}"/>
    <cellStyle name="Title 3" xfId="7339" hidden="1" xr:uid="{B0E9D92F-191F-4F22-B846-FF4BE897609A}"/>
    <cellStyle name="Title 3" xfId="7358" hidden="1" xr:uid="{42BD393C-B18D-4AF5-9EE7-5BB53B18BD36}"/>
    <cellStyle name="Title 3" xfId="7376" hidden="1" xr:uid="{541657C7-F6DE-41AA-8A3C-518BE6A3E2A3}"/>
    <cellStyle name="Title 3" xfId="5478" hidden="1" xr:uid="{225463BA-147E-47A2-AB0C-19CAB7416AD8}"/>
    <cellStyle name="Title 3" xfId="7422" hidden="1" xr:uid="{A7D4A603-5F1C-4A52-BC64-7C711FD398EE}"/>
    <cellStyle name="Title 3" xfId="7494" hidden="1" xr:uid="{FCCA8403-1AB1-4A39-BFE9-EC5705F742B2}"/>
    <cellStyle name="Title 3" xfId="7515" hidden="1" xr:uid="{8A14FD72-2EC7-4CB5-BA05-F7A818660A54}"/>
    <cellStyle name="Title 3" xfId="7534" hidden="1" xr:uid="{4C304EB1-40F5-40E5-B7BC-6E12E8D30E48}"/>
    <cellStyle name="Title 3" xfId="7552" hidden="1" xr:uid="{0C2B5329-B468-4D81-8060-2B284DE00DD1}"/>
    <cellStyle name="Title 3" xfId="5444" hidden="1" xr:uid="{F01D48D0-76ED-4F99-9F4B-5C4F3E26D300}"/>
    <cellStyle name="Title 3" xfId="7611" hidden="1" xr:uid="{30D65D5D-ECBF-4A7D-8334-34EE87F0C513}"/>
    <cellStyle name="Title 3" xfId="7706" hidden="1" xr:uid="{2F864B56-DFA7-4536-A4AA-EC60239F448A}"/>
    <cellStyle name="Title 3" xfId="7727" hidden="1" xr:uid="{D33B96E4-AA6D-4A7B-BCC2-EBB75B40D444}"/>
    <cellStyle name="Title 3" xfId="7746" hidden="1" xr:uid="{EEBC1009-A068-4CBF-A58A-88F85A08093E}"/>
    <cellStyle name="Title 3" xfId="7764" hidden="1" xr:uid="{71B85A73-29BF-4AB2-BC63-543E7AFCF63E}"/>
    <cellStyle name="Title 3" xfId="6508" hidden="1" xr:uid="{CE6B7803-71C2-4810-9A8E-E5218690F10E}"/>
    <cellStyle name="Title 3" xfId="7778" hidden="1" xr:uid="{45AE8E7A-6D92-436B-B369-3D673D42A58E}"/>
    <cellStyle name="Title 3" xfId="7866" hidden="1" xr:uid="{BA0B8900-2C78-4523-AB8B-E82C4B4A269B}"/>
    <cellStyle name="Title 3" xfId="7887" hidden="1" xr:uid="{0DE71E74-766B-41A3-9793-55E509BC6994}"/>
    <cellStyle name="Title 3" xfId="7906" hidden="1" xr:uid="{E0E95887-AD4E-4B50-8C00-20C675F3ED95}"/>
    <cellStyle name="Title 3" xfId="7924" hidden="1" xr:uid="{8BB5C0FD-A3AA-4630-AD13-2E42E4C15AD5}"/>
    <cellStyle name="Title 3" xfId="6605" hidden="1" xr:uid="{C2ED5818-B02F-4520-A821-8D89B0D9F518}"/>
    <cellStyle name="Title 3" xfId="7938" hidden="1" xr:uid="{6EE1B0AA-DA7F-4BD6-9DBD-9D087032B86F}"/>
    <cellStyle name="Title 3" xfId="8028" hidden="1" xr:uid="{E7DC6714-DE90-4A87-9A03-0B1FE9406CE6}"/>
    <cellStyle name="Title 3" xfId="8049" hidden="1" xr:uid="{CDB3E418-D834-4590-9BDA-881E72A3284B}"/>
    <cellStyle name="Title 3" xfId="8068" hidden="1" xr:uid="{0A161494-D7A0-4244-9008-570C0EE37376}"/>
    <cellStyle name="Title 3" xfId="8086" hidden="1" xr:uid="{1961F8D4-44E7-4381-8730-CC3982806443}"/>
    <cellStyle name="Title 3" xfId="8004" hidden="1" xr:uid="{445F544A-8BFC-4BE3-AB43-067E7E1318B7}"/>
    <cellStyle name="Title 3" xfId="8102" hidden="1" xr:uid="{1351E52C-24C7-4E86-895B-A6F11D00CDBF}"/>
    <cellStyle name="Title 3" xfId="8174" hidden="1" xr:uid="{AFACF3E6-981A-42DC-B5E5-9E01FEAD5AAB}"/>
    <cellStyle name="Title 3" xfId="8195" hidden="1" xr:uid="{45DD563D-BC32-4407-9B53-EFCABEE5694C}"/>
    <cellStyle name="Title 3" xfId="8214" hidden="1" xr:uid="{F3B8AD91-BBF1-418E-BEF3-5B32455CAFE1}"/>
    <cellStyle name="Title 3" xfId="8232" hidden="1" xr:uid="{FBA03916-C683-42BF-8B99-6934717ABD42}"/>
    <cellStyle name="Title 3" xfId="9279" hidden="1" xr:uid="{6AA81109-9F0A-428A-BFBF-E618BDADB440}"/>
    <cellStyle name="Title 3" xfId="9814" xr:uid="{F6C0080A-3DEA-4FEC-8374-7FB8E3BA2071}"/>
    <cellStyle name="Title 4" xfId="4359" hidden="1" xr:uid="{2B608E67-8FD9-4E31-B8E9-44FD84D9F1A5}"/>
    <cellStyle name="Title 4" xfId="5127" hidden="1" xr:uid="{AA0F3B4A-79D3-4D7A-95C0-9B2C847DA17C}"/>
    <cellStyle name="Title 4" xfId="9864" xr:uid="{C8A2B720-D72B-4EE8-A64C-ACB02F7ABA5E}"/>
    <cellStyle name="Title 5" xfId="4291" hidden="1" xr:uid="{0F3AC744-23A9-406F-9ABB-FF255B29CAD3}"/>
    <cellStyle name="Title 5" xfId="5158" hidden="1" xr:uid="{FCBD9342-E039-418D-9AD4-B9446C711205}"/>
    <cellStyle name="Title 5" xfId="9895" xr:uid="{122987A6-636C-40AB-99B2-CE2379365413}"/>
    <cellStyle name="Title 6" xfId="4368" hidden="1" xr:uid="{9A64B332-4339-4191-9CFA-C0E25BA6CB8E}"/>
    <cellStyle name="Title 6" xfId="5189" hidden="1" xr:uid="{011EF8C0-A62D-4867-BA28-A849BFBE5127}"/>
    <cellStyle name="Title 6" xfId="9926" xr:uid="{3FD58D43-2733-4718-BF01-9BAD87CC1E9A}"/>
    <cellStyle name="Title 7" xfId="4388" hidden="1" xr:uid="{3536C560-4B53-4EE0-B5C4-A824FA4A4080}"/>
    <cellStyle name="Title 7" xfId="5219" hidden="1" xr:uid="{1CD56D1B-D4E5-4614-9FD6-FC94D674C6B4}"/>
    <cellStyle name="Title 7" xfId="9956" xr:uid="{A8E51E55-32CD-4963-9DA1-99CB8F61CE65}"/>
    <cellStyle name="Title 8" xfId="4405" hidden="1" xr:uid="{44EEAAFB-AD8B-4E90-94E7-47217E9E59F6}"/>
    <cellStyle name="Title 8" xfId="5260" hidden="1" xr:uid="{CAFFD6BE-54A5-4CB7-B2D8-76323ED8422C}"/>
    <cellStyle name="Title 8" xfId="9997" xr:uid="{D56BF110-008B-46E2-B282-D5570FED47E5}"/>
    <cellStyle name="Title 9" xfId="4446" hidden="1" xr:uid="{5C642084-D332-467A-B1E8-15B41CB98469}"/>
    <cellStyle name="Title 9" xfId="5291" hidden="1" xr:uid="{F38F5F69-0D2A-44CD-BA65-730F42EBA8F8}"/>
    <cellStyle name="Title 9" xfId="10028" xr:uid="{27DCF75C-28E6-4E35-B8D0-0AEC1F609221}"/>
    <cellStyle name="Título" xfId="236" xr:uid="{B7A81F87-5CC5-4213-88A7-6780F8054165}"/>
    <cellStyle name="Título 1" xfId="237" xr:uid="{2658C9BE-9A82-401C-BB9C-398077949E92}"/>
    <cellStyle name="Título 2" xfId="238" xr:uid="{63B61CFF-5FC2-456A-BA9C-0263F3487D36}"/>
    <cellStyle name="Título 3" xfId="239" xr:uid="{CB1F4E14-7197-4A43-928D-FABC5F632B5A}"/>
    <cellStyle name="Título_20091015 DE_Proposed amendments to CR SEC_MKR" xfId="240" xr:uid="{BCF52C29-F222-4F7D-8CE0-3F96021E57D4}"/>
    <cellStyle name="Total" xfId="30" builtinId="25" customBuiltin="1"/>
    <cellStyle name="Total 2" xfId="241" xr:uid="{AAECF81D-A7D2-4D9A-86B6-7F1B5BEC039F}"/>
    <cellStyle name="Total 2 2" xfId="5411" xr:uid="{92844FB4-2DC7-42D9-A051-7F02C4F31873}"/>
    <cellStyle name="Warning Text 2" xfId="243" xr:uid="{56087A5E-6A55-40BF-9DE6-45ED7D41FBC5}"/>
    <cellStyle name="Warning Text 3" xfId="4255" xr:uid="{86CDF1E3-A25B-41B6-BD4F-C9E9BFFB6E29}"/>
    <cellStyle name="Warning Text 4" xfId="242" xr:uid="{2053C330-B211-4624-AE1E-C2F7CA58FC1A}"/>
  </cellStyles>
  <dxfs count="15">
    <dxf>
      <fill>
        <patternFill>
          <bgColor indexed="10"/>
        </patternFill>
      </fill>
    </dxf>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theme" Target="theme/theme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14.xml"/><Relationship Id="rId16" Type="http://schemas.openxmlformats.org/officeDocument/2006/relationships/worksheet" Target="worksheets/sheet16.xml"/><Relationship Id="rId107" Type="http://schemas.openxmlformats.org/officeDocument/2006/relationships/externalLink" Target="externalLinks/externalLink9.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4.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15.xml"/><Relationship Id="rId118" Type="http://schemas.openxmlformats.org/officeDocument/2006/relationships/styles" Target="style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5.xml"/><Relationship Id="rId108" Type="http://schemas.openxmlformats.org/officeDocument/2006/relationships/externalLink" Target="externalLinks/externalLink10.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16.xml"/><Relationship Id="rId119" Type="http://schemas.openxmlformats.org/officeDocument/2006/relationships/sharedStrings" Target="sharedStrings.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1.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externalLink" Target="externalLinks/externalLink6.xml"/><Relationship Id="rId120"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2.xml"/><Relationship Id="rId115" Type="http://schemas.openxmlformats.org/officeDocument/2006/relationships/externalLink" Target="externalLinks/externalLink1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2.xml"/><Relationship Id="rId105" Type="http://schemas.openxmlformats.org/officeDocument/2006/relationships/externalLink" Target="externalLinks/externalLink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1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8.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externalLink" Target="externalLinks/externalLink1.xml"/><Relationship Id="rId101" Type="http://schemas.openxmlformats.org/officeDocument/2006/relationships/externalLink" Target="externalLinks/externalLink3.xml"/><Relationship Id="rId1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36446</xdr:colOff>
      <xdr:row>2</xdr:row>
      <xdr:rowOff>17335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https://argentaeu-my.sharepoint.com/boekhouding/project%20BaselII/Disclosures%20pillar%203/voorbereiding%20Basel%20III%20toelichtingen%202021/Q4%20rapportering/Basisbestanden%20SAS%20-%20FINREP%20-%20COREP/202112_PILLAR3_v2021_3_ARGENTA%20BVG_1%20v%2018-02.xlsx?0AF62361" TargetMode="External"/><Relationship Id="rId1" Type="http://schemas.openxmlformats.org/officeDocument/2006/relationships/externalLinkPath" Target="file:///\\0AF62361\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boekhouding/project%20BaselII/Disclosures%20pillar%203/voorbereiding%20Basel%20III%20toelichtingen%202021/Q4%20rapportering/Basisbestanden%20SAS%20-%20FINREP%20-%20COREP/202112_PILLAR3_v2021_3_ARGENTA%20BVG_1%20v%2018-0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cell r="AB8" t="str">
            <v>MKR COM risk</v>
          </cell>
          <cell r="AC8"/>
          <cell r="AD8"/>
          <cell r="AF8" t="str">
            <v>31 to 45 days</v>
          </cell>
          <cell r="AG8" t="str">
            <v>Other liabilities</v>
          </cell>
        </row>
        <row r="9">
          <cell r="A9" t="str">
            <v>Exposures</v>
          </cell>
          <cell r="D9" t="str">
            <v>Maturity ladder approach</v>
          </cell>
          <cell r="E9"/>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cell r="AB9" t="str">
            <v>MKR</v>
          </cell>
          <cell r="AC9"/>
          <cell r="AD9"/>
          <cell r="AF9" t="str">
            <v>≥46 days</v>
          </cell>
          <cell r="AG9" t="str">
            <v>Covered Bonds</v>
          </cell>
        </row>
        <row r="10">
          <cell r="A10" t="str">
            <v>Assets</v>
          </cell>
          <cell r="D10" t="str">
            <v>Extended maturity ladder approach</v>
          </cell>
          <cell r="E10"/>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cell r="AB12" t="str">
            <v>Equity risk</v>
          </cell>
          <cell r="AC12"/>
          <cell r="AD12"/>
          <cell r="AF12" t="str">
            <v>&gt; 180 days ≤ 1year</v>
          </cell>
          <cell r="AG12" t="str">
            <v>Residential mortgages</v>
          </cell>
        </row>
        <row r="13">
          <cell r="A13" t="str">
            <v>Liabilities and Equity</v>
          </cell>
          <cell r="D13" t="str">
            <v>Internal models approach for market risk</v>
          </cell>
          <cell r="E13"/>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cell r="W13" t="str">
            <v>Held-to-maturity investments</v>
          </cell>
          <cell r="X13" t="str">
            <v>End accounting year T-1</v>
          </cell>
          <cell r="Z13" t="str">
            <v>Post-employment benefit plans with defined benefits</v>
          </cell>
          <cell r="AA13"/>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cell r="W14" t="str">
            <v>Property, plant and equipment. Cost model</v>
          </cell>
          <cell r="X14" t="str">
            <v>Temporally waived</v>
          </cell>
          <cell r="Z14" t="str">
            <v>Undertakings where the institution has a qualifying holding</v>
          </cell>
          <cell r="AA14"/>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cell r="W15" t="str">
            <v>Investment property. Cost model</v>
          </cell>
          <cell r="X15"/>
          <cell r="Z15" t="str">
            <v>Entities of the financial sector</v>
          </cell>
          <cell r="AA15"/>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cell r="H16"/>
          <cell r="I16" t="str">
            <v>Financial collateral simple method</v>
          </cell>
          <cell r="J16" t="str">
            <v>CQS 9</v>
          </cell>
          <cell r="K16" t="str">
            <v>Other financial corporations</v>
          </cell>
          <cell r="N16"/>
          <cell r="P16" t="str">
            <v>GREECE</v>
          </cell>
          <cell r="Q16" t="str">
            <v>All allowances</v>
          </cell>
          <cell r="U16" t="str">
            <v>2,75%</v>
          </cell>
          <cell r="V16"/>
          <cell r="W16" t="str">
            <v>Measurement for Intangible assets. Other than Goodwill. Cost model</v>
          </cell>
          <cell r="X16"/>
          <cell r="Z16" t="str">
            <v>Entities of the financial sector</v>
          </cell>
          <cell r="AA16"/>
          <cell r="AB16" t="str">
            <v>MKR TDI Specific risk for securitisation instrument</v>
          </cell>
          <cell r="AC16"/>
          <cell r="AD16"/>
          <cell r="AF16" t="str">
            <v>&gt; 3 months  ≤ 12 months</v>
          </cell>
        </row>
        <row r="17">
          <cell r="D17" t="str">
            <v>Standardised approach for equity risk</v>
          </cell>
          <cell r="E17"/>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cell r="W17" t="str">
            <v>Financial assets held for trading</v>
          </cell>
          <cell r="X17"/>
          <cell r="Z17" t="str">
            <v>Other than entities of the financial sector</v>
          </cell>
          <cell r="AA17"/>
          <cell r="AB17" t="str">
            <v>MKR TDI Specific risk for CTP positions</v>
          </cell>
          <cell r="AC17"/>
          <cell r="AD17"/>
          <cell r="AF17" t="str">
            <v>&gt; 1 year ≤ 2 years</v>
          </cell>
        </row>
        <row r="18">
          <cell r="D18" t="str">
            <v>CR IRB Alternative treatment for exposures secured by real estate</v>
          </cell>
          <cell r="E18"/>
          <cell r="H18"/>
          <cell r="I18" t="str">
            <v>CRM techniques substitution effect</v>
          </cell>
          <cell r="J18" t="str">
            <v>CQS 11</v>
          </cell>
          <cell r="K18" t="str">
            <v>Default funds of complying CCPs</v>
          </cell>
          <cell r="N18"/>
          <cell r="P18" t="str">
            <v>IRELAND</v>
          </cell>
          <cell r="Q18" t="str">
            <v>Non-impaired</v>
          </cell>
          <cell r="U18">
            <v>0.5</v>
          </cell>
          <cell r="V18"/>
          <cell r="W18" t="str">
            <v>Cash equivalents and demand deposits. Other than Cash balances at central banks</v>
          </cell>
          <cell r="X18"/>
          <cell r="Z18" t="str">
            <v>Entities within the scope of prudential consolidation</v>
          </cell>
          <cell r="AA18"/>
          <cell r="AB18" t="str">
            <v>Counterparty credit risk</v>
          </cell>
          <cell r="AC18"/>
          <cell r="AD18"/>
          <cell r="AF18" t="str">
            <v>&gt; 3 years ≤ 5 years</v>
          </cell>
        </row>
        <row r="19">
          <cell r="D19" t="str">
            <v>Approach for general risk for equities</v>
          </cell>
          <cell r="E19"/>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cell r="H20"/>
          <cell r="I20" t="str">
            <v>Mortages on residential property</v>
          </cell>
          <cell r="J20"/>
          <cell r="K20" t="str">
            <v>Financial corporations</v>
          </cell>
          <cell r="N20"/>
          <cell r="P20" t="str">
            <v>JAPAN</v>
          </cell>
          <cell r="Q20"/>
          <cell r="U20" t="str">
            <v>4,5%</v>
          </cell>
          <cell r="V20"/>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cell r="H22"/>
          <cell r="I22" t="str">
            <v>Guarantees other than credit derivatives - LGD adjustment effect</v>
          </cell>
          <cell r="J22"/>
          <cell r="K22" t="str">
            <v>SME</v>
          </cell>
          <cell r="N22"/>
          <cell r="P22" t="str">
            <v>LUXEMBOURG</v>
          </cell>
          <cell r="Q22"/>
          <cell r="U22">
            <v>0.06</v>
          </cell>
          <cell r="V22"/>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cell r="H23"/>
          <cell r="I23" t="str">
            <v>Secured by mortgages on immovable property</v>
          </cell>
          <cell r="J23"/>
          <cell r="K23" t="str">
            <v>Counterparties other than SME</v>
          </cell>
          <cell r="N23"/>
          <cell r="P23" t="str">
            <v>LATVIA</v>
          </cell>
          <cell r="Q23"/>
          <cell r="U23">
            <v>0.08</v>
          </cell>
          <cell r="V23"/>
          <cell r="W23" t="str">
            <v>Banking book</v>
          </cell>
          <cell r="X23"/>
          <cell r="Z23"/>
          <cell r="AA23"/>
          <cell r="AB23" t="str">
            <v>Credit risk, counterparty credit risk and free deliveries</v>
          </cell>
          <cell r="AC23"/>
          <cell r="AD23"/>
          <cell r="AF23" t="str">
            <v>≥ 2,5 years</v>
          </cell>
        </row>
        <row r="24">
          <cell r="D24" t="str">
            <v>CR IRB SEC Look-Through Approach</v>
          </cell>
          <cell r="E24"/>
          <cell r="H24"/>
          <cell r="I24" t="str">
            <v>Funded credit protection - Substitution effect</v>
          </cell>
          <cell r="J24"/>
          <cell r="K24" t="str">
            <v>Central governments or central banks</v>
          </cell>
          <cell r="N24"/>
          <cell r="P24" t="str">
            <v>MACEDONIA, THE FORMER YUGOSLAV REPUBLIC OF</v>
          </cell>
          <cell r="Q24"/>
          <cell r="U24" t="str">
            <v>12,5%</v>
          </cell>
          <cell r="V24"/>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cell r="H25"/>
          <cell r="I25" t="str">
            <v>Cash and equivalents held by third parties</v>
          </cell>
          <cell r="J25"/>
          <cell r="K25" t="str">
            <v xml:space="preserve">Regional governments or local authorities </v>
          </cell>
          <cell r="N25"/>
          <cell r="P25" t="str">
            <v>MALTA</v>
          </cell>
          <cell r="Q25"/>
          <cell r="U25">
            <v>2.5</v>
          </cell>
          <cell r="V25"/>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cell r="Z25"/>
          <cell r="AA25"/>
          <cell r="AB25" t="str">
            <v>Credit risk</v>
          </cell>
        </row>
        <row r="26">
          <cell r="D26" t="str">
            <v>Basic Indicator Approach</v>
          </cell>
          <cell r="E26"/>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cell r="Z26"/>
          <cell r="AA26"/>
          <cell r="AB26" t="str">
            <v>Credit risk, counterparty credit risk, dilution risk and free deliveries</v>
          </cell>
        </row>
        <row r="27">
          <cell r="D27" t="str">
            <v>CR Methods to calculate risk weights for securitisation exposures IRB</v>
          </cell>
          <cell r="E27"/>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cell r="Z27"/>
          <cell r="AA27"/>
          <cell r="AB27" t="str">
            <v>Dilution risk</v>
          </cell>
        </row>
        <row r="28">
          <cell r="D28" t="str">
            <v>Approach for specific risk for non securitisation debt instruments</v>
          </cell>
          <cell r="E28"/>
          <cell r="H28"/>
          <cell r="I28" t="str">
            <v>Instruments issued by third party with the obligation to repurchase by request</v>
          </cell>
          <cell r="J28"/>
          <cell r="K28" t="str">
            <v>International Organisations</v>
          </cell>
          <cell r="N28"/>
          <cell r="P28" t="str">
            <v>OTHER</v>
          </cell>
          <cell r="Q28"/>
          <cell r="U28">
            <v>0.01</v>
          </cell>
          <cell r="V28"/>
          <cell r="W28" t="str">
            <v>Property, plant and equipment</v>
          </cell>
          <cell r="X28"/>
          <cell r="Z28"/>
          <cell r="AA28"/>
          <cell r="AB28" t="str">
            <v>CVA risk</v>
          </cell>
        </row>
        <row r="29">
          <cell r="D29" t="str">
            <v>Approach for specific risk for securitisation instruments</v>
          </cell>
          <cell r="E29"/>
          <cell r="H29"/>
          <cell r="I29" t="str">
            <v>Life insurance policies pledged to the lending institutions substitution effect</v>
          </cell>
          <cell r="J29"/>
          <cell r="K29" t="str">
            <v>Institutions</v>
          </cell>
          <cell r="N29"/>
          <cell r="P29" t="str">
            <v>POLAND</v>
          </cell>
          <cell r="Q29"/>
          <cell r="U29" t="str">
            <v>1,6%</v>
          </cell>
          <cell r="V29"/>
          <cell r="W29" t="str">
            <v>Trading financial assets</v>
          </cell>
          <cell r="X29"/>
          <cell r="Z29"/>
          <cell r="AA29"/>
          <cell r="AB29" t="str">
            <v>MKR TDI and EQU risk</v>
          </cell>
        </row>
        <row r="30">
          <cell r="D30" t="str">
            <v>Approach for specific risk for correlation trading portfolio</v>
          </cell>
          <cell r="E30"/>
          <cell r="H30"/>
          <cell r="I30" t="str">
            <v>Financial collateral comprehesive method SA</v>
          </cell>
          <cell r="J30"/>
          <cell r="K30" t="str">
            <v>Regulated financial entities not large</v>
          </cell>
          <cell r="N30"/>
          <cell r="P30" t="str">
            <v>PORTUGAL</v>
          </cell>
          <cell r="Q30"/>
          <cell r="U30">
            <v>1</v>
          </cell>
          <cell r="V30"/>
          <cell r="W30" t="str">
            <v>Financial assets designated at fair value through profit or loss. Accounting mismatch, Financial liabilities designated at fair value through profit or loss. Accounting mismatch</v>
          </cell>
          <cell r="X30"/>
          <cell r="Z30"/>
          <cell r="AA30"/>
          <cell r="AB30" t="str">
            <v>Other risk</v>
          </cell>
        </row>
        <row r="31">
          <cell r="D31" t="str">
            <v>CR IRB - PD, LGD and M approach, dilution risk</v>
          </cell>
          <cell r="E31"/>
          <cell r="H31"/>
          <cell r="I31" t="str">
            <v>Funded credit derivatives total mitigation</v>
          </cell>
          <cell r="J31"/>
          <cell r="K31" t="str">
            <v>Financial entities</v>
          </cell>
          <cell r="N31"/>
          <cell r="P31" t="str">
            <v>ROMANIA</v>
          </cell>
          <cell r="Q31"/>
          <cell r="U31">
            <v>0.12</v>
          </cell>
          <cell r="V31"/>
          <cell r="W31" t="str">
            <v>Financial assets designated at fair value through profit or loss. Evaluation on a fair value basis, Financial liabilities designated at fair value through profit or loss. Evaluation on a fair value basis</v>
          </cell>
          <cell r="X31"/>
          <cell r="Z31"/>
          <cell r="AA31"/>
          <cell r="AB31" t="str">
            <v>Large exposures risk</v>
          </cell>
        </row>
        <row r="32">
          <cell r="D32" t="str">
            <v>Standardised approach for foreign-exchange risk</v>
          </cell>
          <cell r="E32"/>
          <cell r="H32"/>
          <cell r="I32" t="str">
            <v>CRM techniques LGD adjustment effect</v>
          </cell>
          <cell r="J32"/>
          <cell r="K32" t="str">
            <v>Households. Retail</v>
          </cell>
          <cell r="N32"/>
          <cell r="P32" t="str">
            <v>SERBIA</v>
          </cell>
          <cell r="Q32"/>
          <cell r="U32" t="str">
            <v>7 - 10%</v>
          </cell>
          <cell r="V32"/>
          <cell r="W32" t="str">
            <v>Financial assets designated at fair value through profit or loss. Hybrid contracts designated, Financial liabilities designated at fair value through profit or loss. Hybrid contracts designated</v>
          </cell>
          <cell r="X32"/>
          <cell r="Z32"/>
          <cell r="AA32"/>
          <cell r="AB32" t="str">
            <v>Risk of fixed overheads</v>
          </cell>
        </row>
        <row r="33">
          <cell r="D33" t="str">
            <v>MKR FX approach</v>
          </cell>
          <cell r="E33"/>
          <cell r="H33"/>
          <cell r="I33" t="str">
            <v>Unfunded credit protection - LGD adjustment effect</v>
          </cell>
          <cell r="J33"/>
          <cell r="K33" t="str">
            <v>Other than entities of the financial sector</v>
          </cell>
          <cell r="N33"/>
          <cell r="P33" t="str">
            <v>RUSSIAN FEDERATION</v>
          </cell>
          <cell r="Q33"/>
          <cell r="U33" t="str">
            <v>12 - 18%</v>
          </cell>
          <cell r="V33"/>
          <cell r="W33" t="str">
            <v>Property, plant and equipment. Revaluation model</v>
          </cell>
          <cell r="X33"/>
          <cell r="Z33"/>
          <cell r="AA33"/>
          <cell r="AB33" t="str">
            <v>Operational risk</v>
          </cell>
        </row>
        <row r="34">
          <cell r="D34" t="str">
            <v>Standardised Approach, IRB Approach</v>
          </cell>
          <cell r="E34"/>
          <cell r="H34"/>
          <cell r="I34" t="str">
            <v>Funded credit protection - LGD adjustment effect</v>
          </cell>
          <cell r="J34"/>
          <cell r="K34" t="str">
            <v>Households</v>
          </cell>
          <cell r="N34"/>
          <cell r="P34" t="str">
            <v>SWEDEN</v>
          </cell>
          <cell r="Q34"/>
          <cell r="U34" t="str">
            <v>20 - 35%</v>
          </cell>
          <cell r="V34"/>
          <cell r="W34" t="str">
            <v>Investment property. Fair value model</v>
          </cell>
          <cell r="X34"/>
          <cell r="Z34"/>
          <cell r="AA34"/>
          <cell r="AB34" t="str">
            <v>MKR TDI risk</v>
          </cell>
        </row>
        <row r="35">
          <cell r="D35" t="str">
            <v>CR SA</v>
          </cell>
          <cell r="E35"/>
          <cell r="H35"/>
          <cell r="I35" t="str">
            <v>Other elligible collateral under the IRB approach</v>
          </cell>
          <cell r="J35"/>
          <cell r="K35" t="str">
            <v>Counterparties other than financial corporations</v>
          </cell>
          <cell r="N35"/>
          <cell r="P35" t="str">
            <v>SLOVENIA</v>
          </cell>
          <cell r="Q35"/>
          <cell r="U35" t="str">
            <v>40 - 75%</v>
          </cell>
          <cell r="V35"/>
          <cell r="W35" t="str">
            <v>Other non-trading non-derivative financial assets</v>
          </cell>
          <cell r="X35"/>
          <cell r="Z35"/>
          <cell r="AA35"/>
          <cell r="AB35" t="str">
            <v>MKR TDI General risk</v>
          </cell>
        </row>
        <row r="36">
          <cell r="D36" t="str">
            <v>Standardised Approaches for operational risk</v>
          </cell>
          <cell r="E36"/>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cell r="W36" t="str">
            <v>Measurement for Intangible assets. Other than Goodwill. Revaluation model</v>
          </cell>
          <cell r="X36"/>
          <cell r="Z36"/>
          <cell r="AA36"/>
          <cell r="AB36" t="str">
            <v>MKR TDI Specific risk</v>
          </cell>
        </row>
        <row r="37">
          <cell r="D37" t="str">
            <v>Method for IRB - Equity - PD/LGD approach</v>
          </cell>
          <cell r="E37"/>
          <cell r="H37"/>
          <cell r="I37" t="str">
            <v>Real estate excluding inmovable property for which alternative treatment is used</v>
          </cell>
          <cell r="J37"/>
          <cell r="K37" t="str">
            <v>Default funds</v>
          </cell>
          <cell r="N37"/>
          <cell r="P37" t="str">
            <v>TR</v>
          </cell>
          <cell r="Q37"/>
          <cell r="U37">
            <v>2</v>
          </cell>
          <cell r="V37"/>
          <cell r="W37" t="str">
            <v>Property, plant and equipment. Deemed cost, Investment property. Deemed cost</v>
          </cell>
          <cell r="X37"/>
          <cell r="Z37"/>
          <cell r="AA37"/>
          <cell r="AB37" t="str">
            <v>MKR not look-through CIUs risk</v>
          </cell>
        </row>
        <row r="38">
          <cell r="D38" t="str">
            <v>Method for IRB - Equity - Simple Risk Weight approach</v>
          </cell>
          <cell r="E38"/>
          <cell r="H38"/>
          <cell r="I38" t="str">
            <v>Other physical collateral eligible for CRM under IRB approach</v>
          </cell>
          <cell r="J38"/>
          <cell r="K38" t="str">
            <v>Counterparties other than central banks</v>
          </cell>
          <cell r="N38"/>
          <cell r="P38" t="str">
            <v>UKRAINE</v>
          </cell>
          <cell r="Q38"/>
          <cell r="U38">
            <v>2.25</v>
          </cell>
          <cell r="V38"/>
          <cell r="W38" t="str">
            <v>Financial liabilities held for trading
Trading financial liabilities
Financial liabilities designated at fair value through profit or loss</v>
          </cell>
          <cell r="X38"/>
          <cell r="Z38"/>
          <cell r="AA38"/>
          <cell r="AB38" t="str">
            <v>MKR EQU risk</v>
          </cell>
        </row>
        <row r="39">
          <cell r="D39" t="str">
            <v>Method for IRB - Equity - Internal models approach</v>
          </cell>
          <cell r="E39"/>
          <cell r="H39"/>
          <cell r="I39" t="str">
            <v>Receivables eligible for CRM under IRB approach</v>
          </cell>
          <cell r="J39"/>
          <cell r="K39"/>
          <cell r="N39"/>
          <cell r="P39" t="str">
            <v>UNITED KINGDOM</v>
          </cell>
          <cell r="Q39"/>
          <cell r="U39">
            <v>3</v>
          </cell>
          <cell r="V39"/>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cell r="H40"/>
          <cell r="I40" t="str">
            <v>CRM techniques double default treatment</v>
          </cell>
          <cell r="J40"/>
          <cell r="K40"/>
          <cell r="N40"/>
          <cell r="P40" t="str">
            <v>UNITED STATES</v>
          </cell>
          <cell r="Q40"/>
          <cell r="U40">
            <v>3.5</v>
          </cell>
          <cell r="V40"/>
          <cell r="W40" t="str">
            <v>Trading book</v>
          </cell>
        </row>
        <row r="41">
          <cell r="D41" t="str">
            <v>CR Foundation IRB Approach</v>
          </cell>
          <cell r="E41"/>
          <cell r="H41"/>
          <cell r="I41" t="str">
            <v>Secured by commercial real state</v>
          </cell>
          <cell r="J41"/>
          <cell r="K41"/>
          <cell r="N41"/>
          <cell r="P41" t="str">
            <v>Not applicable/All geographical areas</v>
          </cell>
          <cell r="Q41"/>
          <cell r="U41">
            <v>4.25</v>
          </cell>
          <cell r="V41"/>
          <cell r="W41" t="str">
            <v>Financial assets designated at fair value through profit or loss</v>
          </cell>
        </row>
        <row r="42">
          <cell r="D42" t="str">
            <v>CR IRB Approach</v>
          </cell>
          <cell r="E42"/>
          <cell r="H42"/>
          <cell r="I42" t="str">
            <v>Secured by mortgage of residential  properties</v>
          </cell>
          <cell r="J42"/>
          <cell r="K42"/>
          <cell r="N42"/>
          <cell r="P42" t="str">
            <v>Domestic</v>
          </cell>
          <cell r="Q42"/>
          <cell r="U42">
            <v>0.02</v>
          </cell>
          <cell r="V42"/>
          <cell r="W42" t="str">
            <v>Banking and trading book</v>
          </cell>
        </row>
        <row r="43">
          <cell r="D43" t="str">
            <v>CR SA SEC Ratings Based Method</v>
          </cell>
          <cell r="E43"/>
          <cell r="H43"/>
          <cell r="I43"/>
          <cell r="J43"/>
          <cell r="K43"/>
          <cell r="N43"/>
          <cell r="P43" t="str">
            <v>Non-domestic</v>
          </cell>
          <cell r="Q43"/>
          <cell r="U43">
            <v>5</v>
          </cell>
          <cell r="V43"/>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cell r="W47" t="str">
            <v>Hedge accounting. Interest rate risk</v>
          </cell>
        </row>
        <row r="48">
          <cell r="D48" t="str">
            <v>Standardised approaches for market risk</v>
          </cell>
          <cell r="E48"/>
          <cell r="H48"/>
          <cell r="I48"/>
          <cell r="J48"/>
          <cell r="K48"/>
          <cell r="N48"/>
          <cell r="P48"/>
          <cell r="Q48"/>
          <cell r="U48" t="str">
            <v>Risk weights other for MKR SA CTP</v>
          </cell>
          <cell r="V48"/>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cell r="W49" t="str">
            <v>Hedge accounting. Fair value hedges</v>
          </cell>
        </row>
        <row r="50">
          <cell r="D50" t="str">
            <v>Total</v>
          </cell>
          <cell r="E50"/>
          <cell r="H50"/>
          <cell r="I50"/>
          <cell r="J50"/>
          <cell r="K50"/>
          <cell r="N50"/>
          <cell r="P50"/>
          <cell r="Q50"/>
          <cell r="U50">
            <v>2.9</v>
          </cell>
          <cell r="V50"/>
          <cell r="W50" t="str">
            <v>Hedge accounting. Cash flow hedges</v>
          </cell>
        </row>
        <row r="51">
          <cell r="D51" t="str">
            <v>Total</v>
          </cell>
          <cell r="E51"/>
          <cell r="H51"/>
          <cell r="I51"/>
          <cell r="J51"/>
          <cell r="K51"/>
          <cell r="N51"/>
          <cell r="P51"/>
          <cell r="Q51"/>
          <cell r="U51">
            <v>3.7</v>
          </cell>
          <cell r="V51"/>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cell r="W53" t="str">
            <v>Available-for-sale financial assets</v>
          </cell>
        </row>
        <row r="54">
          <cell r="D54" t="str">
            <v>CR Method for IRB - Equity</v>
          </cell>
          <cell r="E54"/>
          <cell r="H54"/>
          <cell r="I54"/>
          <cell r="J54"/>
          <cell r="K54"/>
          <cell r="N54"/>
          <cell r="P54"/>
          <cell r="Q54"/>
          <cell r="U54">
            <v>0.1</v>
          </cell>
          <cell r="V54"/>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cell r="W57" t="str">
            <v>Investment property</v>
          </cell>
        </row>
        <row r="58">
          <cell r="D58" t="str">
            <v>Standardised Approach - Securitisation exposures</v>
          </cell>
          <cell r="E58"/>
          <cell r="H58"/>
          <cell r="I58"/>
          <cell r="J58"/>
          <cell r="K58"/>
          <cell r="N58"/>
          <cell r="P58"/>
          <cell r="Q58"/>
          <cell r="U58">
            <v>0.9</v>
          </cell>
          <cell r="V58"/>
          <cell r="W58" t="str">
            <v>Accounting portfolios at fair value for financial assets</v>
          </cell>
        </row>
        <row r="59">
          <cell r="D59" t="str">
            <v>IRB Approach</v>
          </cell>
          <cell r="E59"/>
          <cell r="H59"/>
          <cell r="I59"/>
          <cell r="J59"/>
          <cell r="K59"/>
          <cell r="N59"/>
          <cell r="P59"/>
          <cell r="Q59"/>
          <cell r="U59">
            <v>0.7</v>
          </cell>
          <cell r="V59"/>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cell r="W66" t="str">
            <v>Accounting portfolios for trading financial instruments</v>
          </cell>
        </row>
        <row r="67">
          <cell r="D67" t="str">
            <v>Look-Through-Approach</v>
          </cell>
          <cell r="E67"/>
          <cell r="H67"/>
          <cell r="I67"/>
          <cell r="J67"/>
          <cell r="K67"/>
          <cell r="N67"/>
          <cell r="P67"/>
          <cell r="Q67"/>
          <cell r="U67" t="str">
            <v>RW_&gt; 100 and ≤ 425%</v>
          </cell>
          <cell r="V67"/>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cell r="W68" t="str">
            <v>Investments in subsidiaries, joint ventures and associates</v>
          </cell>
        </row>
        <row r="69">
          <cell r="D69" t="str">
            <v>Original Exposure Method</v>
          </cell>
          <cell r="E69"/>
          <cell r="H69"/>
          <cell r="I69"/>
          <cell r="J69"/>
          <cell r="K69"/>
          <cell r="N69"/>
          <cell r="P69"/>
          <cell r="Q69"/>
          <cell r="U69" t="str">
            <v>RW_&gt; 20 and ≤ 50%</v>
          </cell>
          <cell r="V69"/>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cell r="W70" t="str">
            <v>Property, plant and equipment. Fair value model</v>
          </cell>
        </row>
        <row r="71">
          <cell r="D71" t="str">
            <v>Maturity-based approach</v>
          </cell>
          <cell r="E71"/>
          <cell r="H71"/>
          <cell r="I71"/>
          <cell r="J71"/>
          <cell r="K71"/>
          <cell r="N71"/>
          <cell r="P71"/>
          <cell r="Q71"/>
          <cell r="U71" t="str">
            <v>RW_&gt; 50 and ≤ 75%</v>
          </cell>
          <cell r="V71"/>
          <cell r="W71" t="str">
            <v>Property, plant and equipment. Deemed cost</v>
          </cell>
        </row>
        <row r="72">
          <cell r="D72" t="str">
            <v>Approaches for general risk for debt instruments</v>
          </cell>
          <cell r="E72"/>
          <cell r="H72"/>
          <cell r="I72"/>
          <cell r="J72"/>
          <cell r="K72"/>
          <cell r="N72"/>
          <cell r="P72"/>
          <cell r="Q72"/>
          <cell r="U72" t="str">
            <v>RW_&gt; 75 and ≤ 100%</v>
          </cell>
          <cell r="V72"/>
          <cell r="W72" t="str">
            <v>Investment property. Deemed cost</v>
          </cell>
        </row>
        <row r="73">
          <cell r="D73" t="str">
            <v>External rating not available</v>
          </cell>
          <cell r="E73"/>
          <cell r="H73"/>
          <cell r="I73"/>
          <cell r="J73"/>
          <cell r="K73"/>
          <cell r="N73"/>
          <cell r="P73"/>
          <cell r="Q73"/>
          <cell r="U73"/>
          <cell r="V73"/>
          <cell r="W73" t="str">
            <v>Financial liabilities held for trading, Trading financial liabilities</v>
          </cell>
        </row>
        <row r="74">
          <cell r="D74" t="str">
            <v>Methods to calculate risk weights do not apply</v>
          </cell>
          <cell r="E74"/>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cell r="H76"/>
          <cell r="I76"/>
          <cell r="J76"/>
          <cell r="K76"/>
          <cell r="N76"/>
          <cell r="P76"/>
          <cell r="Q76"/>
          <cell r="U76"/>
          <cell r="V76"/>
          <cell r="W76" t="str">
            <v>Financial liabilities designated at fair value through profit or loss. Accounting mismatch</v>
          </cell>
        </row>
        <row r="77">
          <cell r="D77" t="str">
            <v>Add-on Mark-to market value</v>
          </cell>
          <cell r="E77"/>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cell r="H79"/>
          <cell r="I79"/>
          <cell r="J79"/>
          <cell r="K79"/>
          <cell r="N79"/>
          <cell r="P79"/>
          <cell r="Q79"/>
          <cell r="U79"/>
          <cell r="V79"/>
          <cell r="W79" t="str">
            <v>Classified as held for sale</v>
          </cell>
        </row>
        <row r="80">
          <cell r="D80" t="str">
            <v>Covered by a netting agreement</v>
          </cell>
          <cell r="E80"/>
          <cell r="H80"/>
          <cell r="I80"/>
          <cell r="J80"/>
          <cell r="K80"/>
          <cell r="N80"/>
          <cell r="P80"/>
          <cell r="Q80"/>
          <cell r="U80"/>
          <cell r="V80"/>
          <cell r="W80" t="str">
            <v>Financial assets designated at fair value through profit or loss. Accounting mismatch</v>
          </cell>
        </row>
        <row r="81">
          <cell r="D81" t="str">
            <v>LR-netting-Method2</v>
          </cell>
          <cell r="E81"/>
          <cell r="H81"/>
          <cell r="I81"/>
          <cell r="J81"/>
          <cell r="K81"/>
          <cell r="N81"/>
          <cell r="P81"/>
          <cell r="Q81"/>
          <cell r="U81"/>
          <cell r="V81"/>
          <cell r="W81" t="str">
            <v>Holdings</v>
          </cell>
        </row>
        <row r="82">
          <cell r="D82" t="str">
            <v>LR-netting-Method3</v>
          </cell>
          <cell r="E82"/>
          <cell r="H82"/>
          <cell r="I82"/>
          <cell r="J82"/>
          <cell r="K82"/>
          <cell r="N82"/>
          <cell r="P82"/>
          <cell r="Q82"/>
          <cell r="U82"/>
          <cell r="V82"/>
          <cell r="W82" t="str">
            <v>Direct holdings</v>
          </cell>
        </row>
        <row r="83">
          <cell r="D83" t="str">
            <v>Market value</v>
          </cell>
          <cell r="E83"/>
          <cell r="H83"/>
          <cell r="I83"/>
          <cell r="J83"/>
          <cell r="K83"/>
          <cell r="N83"/>
          <cell r="P83"/>
          <cell r="Q83"/>
          <cell r="U83"/>
          <cell r="V83"/>
          <cell r="W83" t="str">
            <v>Indirect holdings</v>
          </cell>
        </row>
        <row r="84">
          <cell r="D84" t="str">
            <v>Without a netting agreement</v>
          </cell>
          <cell r="E84"/>
          <cell r="H84"/>
          <cell r="I84"/>
          <cell r="J84"/>
          <cell r="K84"/>
          <cell r="N84"/>
          <cell r="P84"/>
          <cell r="Q84"/>
          <cell r="U84"/>
          <cell r="V84"/>
          <cell r="W84" t="str">
            <v>Synthetic holdings</v>
          </cell>
        </row>
        <row r="85">
          <cell r="D85" t="str">
            <v>Without netting</v>
          </cell>
          <cell r="E85"/>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 xml:space="preserve">Accounting Hedges. Ineffectiveness in profit or loss from cash flow hedges </v>
          </cell>
          <cell r="G36"/>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M143"/>
  <sheetViews>
    <sheetView tabSelected="1" zoomScaleNormal="100" workbookViewId="0">
      <selection activeCell="B157" sqref="B157"/>
    </sheetView>
  </sheetViews>
  <sheetFormatPr defaultColWidth="9.140625" defaultRowHeight="14.25"/>
  <cols>
    <col min="1" max="1" width="5.7109375" style="12" customWidth="1"/>
    <col min="2" max="2" width="120.7109375" style="19" customWidth="1"/>
    <col min="3" max="3" width="20.7109375" style="23" customWidth="1"/>
    <col min="4" max="11" width="9.140625" style="12"/>
    <col min="12" max="12" width="11.140625" style="12" customWidth="1"/>
    <col min="13" max="16384" width="9.140625" style="12"/>
  </cols>
  <sheetData>
    <row r="1" spans="2:3" ht="20.100000000000001" customHeight="1">
      <c r="C1" s="13"/>
    </row>
    <row r="2" spans="2:3" ht="20.100000000000001" customHeight="1">
      <c r="B2" s="357" t="s">
        <v>512</v>
      </c>
      <c r="C2" s="13"/>
    </row>
    <row r="3" spans="2:3" ht="20.100000000000001" customHeight="1" thickBot="1">
      <c r="B3" s="357"/>
      <c r="C3" s="13"/>
    </row>
    <row r="4" spans="2:3" ht="15" customHeight="1">
      <c r="B4" s="407" t="s">
        <v>513</v>
      </c>
      <c r="C4" s="14" t="s">
        <v>514</v>
      </c>
    </row>
    <row r="5" spans="2:3" s="15" customFormat="1" ht="15" customHeight="1">
      <c r="B5" s="408" t="s">
        <v>515</v>
      </c>
      <c r="C5" s="16"/>
    </row>
    <row r="6" spans="2:3" ht="15" customHeight="1">
      <c r="B6" s="17" t="s">
        <v>516</v>
      </c>
      <c r="C6" s="671" t="s">
        <v>127</v>
      </c>
    </row>
    <row r="7" spans="2:3" ht="15" customHeight="1">
      <c r="B7" s="17" t="s">
        <v>517</v>
      </c>
      <c r="C7" s="671" t="s">
        <v>126</v>
      </c>
    </row>
    <row r="8" spans="2:3" ht="15" customHeight="1">
      <c r="B8" s="17" t="s">
        <v>518</v>
      </c>
      <c r="C8" s="671" t="s">
        <v>221</v>
      </c>
    </row>
    <row r="9" spans="2:3" ht="15" customHeight="1">
      <c r="B9" s="409" t="s">
        <v>519</v>
      </c>
      <c r="C9" s="1338" t="s">
        <v>128</v>
      </c>
    </row>
    <row r="10" spans="2:3" ht="15" customHeight="1">
      <c r="B10" s="410" t="s">
        <v>520</v>
      </c>
      <c r="C10" s="1339" t="s">
        <v>129</v>
      </c>
    </row>
    <row r="11" spans="2:3" ht="15" customHeight="1">
      <c r="B11" s="409" t="s">
        <v>521</v>
      </c>
      <c r="C11" s="1338" t="s">
        <v>440</v>
      </c>
    </row>
    <row r="12" spans="2:3" ht="15" customHeight="1">
      <c r="B12" s="410" t="s">
        <v>522</v>
      </c>
      <c r="C12" s="1340" t="s">
        <v>441</v>
      </c>
    </row>
    <row r="13" spans="2:3" ht="15" customHeight="1">
      <c r="B13" s="408" t="s">
        <v>525</v>
      </c>
      <c r="C13" s="16"/>
    </row>
    <row r="14" spans="2:3" ht="15" customHeight="1">
      <c r="B14" s="513" t="s">
        <v>523</v>
      </c>
      <c r="C14" s="671" t="s">
        <v>222</v>
      </c>
    </row>
    <row r="15" spans="2:3" ht="15" customHeight="1">
      <c r="B15" s="410" t="s">
        <v>524</v>
      </c>
      <c r="C15" s="907" t="s">
        <v>223</v>
      </c>
    </row>
    <row r="16" spans="2:3" ht="15" customHeight="1">
      <c r="B16" s="408" t="s">
        <v>526</v>
      </c>
      <c r="C16" s="16"/>
    </row>
    <row r="17" spans="2:13" s="19" customFormat="1" ht="30" customHeight="1">
      <c r="B17" s="17" t="s">
        <v>644</v>
      </c>
      <c r="C17" s="671" t="s">
        <v>130</v>
      </c>
    </row>
    <row r="18" spans="2:13" ht="15" customHeight="1">
      <c r="B18" s="416" t="s">
        <v>527</v>
      </c>
      <c r="C18" s="671" t="s">
        <v>131</v>
      </c>
    </row>
    <row r="19" spans="2:13" ht="15" customHeight="1">
      <c r="B19" s="409" t="s">
        <v>528</v>
      </c>
      <c r="C19" s="1338" t="s">
        <v>132</v>
      </c>
    </row>
    <row r="20" spans="2:13" ht="15" customHeight="1">
      <c r="B20" s="17" t="s">
        <v>529</v>
      </c>
      <c r="C20" s="671" t="s">
        <v>224</v>
      </c>
      <c r="M20" s="618"/>
    </row>
    <row r="21" spans="2:13" ht="15" customHeight="1">
      <c r="B21" s="17" t="s">
        <v>530</v>
      </c>
      <c r="C21" s="671" t="s">
        <v>225</v>
      </c>
    </row>
    <row r="22" spans="2:13" s="19" customFormat="1" ht="15" customHeight="1">
      <c r="B22" s="410" t="s">
        <v>531</v>
      </c>
      <c r="C22" s="1179" t="s">
        <v>281</v>
      </c>
    </row>
    <row r="23" spans="2:13" ht="15" customHeight="1">
      <c r="B23" s="408" t="s">
        <v>532</v>
      </c>
      <c r="C23" s="16"/>
    </row>
    <row r="24" spans="2:13" ht="15" customHeight="1">
      <c r="B24" s="17" t="s">
        <v>563</v>
      </c>
      <c r="C24" s="671" t="s">
        <v>133</v>
      </c>
    </row>
    <row r="25" spans="2:13" ht="15" customHeight="1">
      <c r="B25" s="17" t="s">
        <v>533</v>
      </c>
      <c r="C25" s="1341" t="s">
        <v>134</v>
      </c>
    </row>
    <row r="26" spans="2:13" ht="15" customHeight="1">
      <c r="B26" s="21" t="s">
        <v>534</v>
      </c>
      <c r="C26" s="1340" t="s">
        <v>226</v>
      </c>
    </row>
    <row r="27" spans="2:13" ht="15" customHeight="1">
      <c r="B27" s="408" t="s">
        <v>535</v>
      </c>
      <c r="C27" s="16"/>
    </row>
    <row r="28" spans="2:13" ht="15" customHeight="1">
      <c r="B28" s="17" t="s">
        <v>536</v>
      </c>
      <c r="C28" s="671" t="s">
        <v>136</v>
      </c>
    </row>
    <row r="29" spans="2:13" ht="15" customHeight="1">
      <c r="B29" s="21" t="s">
        <v>537</v>
      </c>
      <c r="C29" s="1342" t="s">
        <v>137</v>
      </c>
    </row>
    <row r="30" spans="2:13" ht="15" customHeight="1">
      <c r="B30" s="408" t="s">
        <v>538</v>
      </c>
      <c r="C30" s="16"/>
    </row>
    <row r="31" spans="2:13" ht="15" customHeight="1">
      <c r="B31" s="17" t="s">
        <v>539</v>
      </c>
      <c r="C31" s="671" t="s">
        <v>138</v>
      </c>
    </row>
    <row r="32" spans="2:13" ht="15" customHeight="1">
      <c r="B32" s="17" t="s">
        <v>540</v>
      </c>
      <c r="C32" s="671" t="s">
        <v>139</v>
      </c>
    </row>
    <row r="33" spans="1:8" ht="15" customHeight="1">
      <c r="B33" s="17" t="s">
        <v>541</v>
      </c>
      <c r="C33" s="671" t="s">
        <v>140</v>
      </c>
    </row>
    <row r="34" spans="1:8" ht="15" customHeight="1">
      <c r="B34" s="21" t="s">
        <v>562</v>
      </c>
      <c r="C34" s="1340" t="s">
        <v>227</v>
      </c>
      <c r="H34" s="618"/>
    </row>
    <row r="35" spans="1:8" ht="15" customHeight="1">
      <c r="B35" s="408" t="s">
        <v>542</v>
      </c>
      <c r="C35" s="16"/>
    </row>
    <row r="36" spans="1:8" ht="15" customHeight="1">
      <c r="B36" s="513" t="s">
        <v>543</v>
      </c>
      <c r="C36" s="671" t="s">
        <v>228</v>
      </c>
    </row>
    <row r="37" spans="1:8" ht="15" customHeight="1">
      <c r="B37" s="17" t="s">
        <v>544</v>
      </c>
      <c r="C37" s="671" t="s">
        <v>141</v>
      </c>
    </row>
    <row r="38" spans="1:8" ht="15" customHeight="1">
      <c r="B38" s="17" t="s">
        <v>545</v>
      </c>
      <c r="C38" s="671" t="s">
        <v>201</v>
      </c>
    </row>
    <row r="39" spans="1:8" ht="15" customHeight="1">
      <c r="B39" s="21" t="s">
        <v>546</v>
      </c>
      <c r="C39" s="907" t="s">
        <v>142</v>
      </c>
    </row>
    <row r="40" spans="1:8" ht="15" customHeight="1">
      <c r="A40" s="10"/>
      <c r="B40" s="408" t="s">
        <v>547</v>
      </c>
      <c r="C40" s="16"/>
    </row>
    <row r="41" spans="1:8" ht="15" customHeight="1">
      <c r="A41" s="10"/>
      <c r="B41" s="513" t="s">
        <v>548</v>
      </c>
      <c r="C41" s="671" t="s">
        <v>229</v>
      </c>
    </row>
    <row r="42" spans="1:8" ht="15" customHeight="1">
      <c r="A42" s="10"/>
      <c r="B42" s="17" t="s">
        <v>549</v>
      </c>
      <c r="C42" s="671" t="s">
        <v>230</v>
      </c>
    </row>
    <row r="43" spans="1:8" ht="15" customHeight="1">
      <c r="B43" s="17" t="s">
        <v>550</v>
      </c>
      <c r="C43" s="671" t="s">
        <v>143</v>
      </c>
    </row>
    <row r="44" spans="1:8" ht="15" customHeight="1">
      <c r="B44" s="17" t="s">
        <v>551</v>
      </c>
      <c r="C44" s="671" t="s">
        <v>144</v>
      </c>
    </row>
    <row r="45" spans="1:8" ht="15" customHeight="1">
      <c r="B45" s="17" t="s">
        <v>552</v>
      </c>
      <c r="C45" s="20" t="s">
        <v>281</v>
      </c>
    </row>
    <row r="46" spans="1:8" ht="15" customHeight="1">
      <c r="B46" s="17" t="s">
        <v>553</v>
      </c>
      <c r="C46" s="20" t="s">
        <v>281</v>
      </c>
    </row>
    <row r="47" spans="1:8" ht="15" customHeight="1">
      <c r="B47" s="17" t="s">
        <v>554</v>
      </c>
      <c r="C47" s="671" t="s">
        <v>145</v>
      </c>
    </row>
    <row r="48" spans="1:8" ht="15" customHeight="1">
      <c r="B48" s="17" t="s">
        <v>555</v>
      </c>
      <c r="C48" s="646" t="s">
        <v>281</v>
      </c>
    </row>
    <row r="49" spans="2:3" ht="15" customHeight="1">
      <c r="B49" s="17" t="s">
        <v>556</v>
      </c>
      <c r="C49" s="671" t="s">
        <v>146</v>
      </c>
    </row>
    <row r="50" spans="2:3" ht="15" customHeight="1">
      <c r="B50" s="17" t="s">
        <v>557</v>
      </c>
      <c r="C50" s="671" t="s">
        <v>147</v>
      </c>
    </row>
    <row r="51" spans="2:3" ht="15" customHeight="1">
      <c r="B51" s="17" t="s">
        <v>561</v>
      </c>
      <c r="C51" s="671" t="s">
        <v>148</v>
      </c>
    </row>
    <row r="52" spans="2:3" ht="15" customHeight="1">
      <c r="B52" s="17" t="s">
        <v>558</v>
      </c>
      <c r="C52" s="646" t="s">
        <v>281</v>
      </c>
    </row>
    <row r="53" spans="2:3" ht="15" customHeight="1">
      <c r="B53" s="17" t="s">
        <v>559</v>
      </c>
      <c r="C53" s="646" t="s">
        <v>281</v>
      </c>
    </row>
    <row r="54" spans="2:3" ht="15" customHeight="1">
      <c r="B54" s="410" t="s">
        <v>560</v>
      </c>
      <c r="C54" s="647" t="s">
        <v>281</v>
      </c>
    </row>
    <row r="55" spans="2:3" ht="15" customHeight="1">
      <c r="B55" s="408" t="s">
        <v>565</v>
      </c>
      <c r="C55" s="16"/>
    </row>
    <row r="56" spans="2:3" ht="15" customHeight="1">
      <c r="B56" s="513" t="s">
        <v>566</v>
      </c>
      <c r="C56" s="671" t="s">
        <v>231</v>
      </c>
    </row>
    <row r="57" spans="2:3" ht="15" customHeight="1">
      <c r="B57" s="21" t="s">
        <v>564</v>
      </c>
      <c r="C57" s="907" t="s">
        <v>149</v>
      </c>
    </row>
    <row r="58" spans="2:3" ht="15" customHeight="1">
      <c r="B58" s="408" t="s">
        <v>567</v>
      </c>
      <c r="C58" s="16"/>
    </row>
    <row r="59" spans="2:3" ht="15" customHeight="1">
      <c r="B59" s="513" t="s">
        <v>569</v>
      </c>
      <c r="C59" s="671" t="s">
        <v>232</v>
      </c>
    </row>
    <row r="60" spans="2:3" ht="15" customHeight="1">
      <c r="B60" s="17" t="s">
        <v>570</v>
      </c>
      <c r="C60" s="671" t="s">
        <v>150</v>
      </c>
    </row>
    <row r="61" spans="2:3" ht="15" customHeight="1">
      <c r="B61" s="21" t="s">
        <v>571</v>
      </c>
      <c r="C61" s="907" t="s">
        <v>151</v>
      </c>
    </row>
    <row r="62" spans="2:3" ht="15" customHeight="1">
      <c r="B62" s="408" t="s">
        <v>568</v>
      </c>
      <c r="C62" s="16"/>
    </row>
    <row r="63" spans="2:3" ht="15" customHeight="1">
      <c r="B63" s="513" t="s">
        <v>572</v>
      </c>
      <c r="C63" s="671" t="s">
        <v>233</v>
      </c>
    </row>
    <row r="64" spans="2:3" ht="15" customHeight="1">
      <c r="B64" s="17" t="s">
        <v>573</v>
      </c>
      <c r="C64" s="671" t="s">
        <v>135</v>
      </c>
    </row>
    <row r="65" spans="2:3" ht="15" customHeight="1">
      <c r="B65" s="17" t="s">
        <v>574</v>
      </c>
      <c r="C65" s="671" t="s">
        <v>152</v>
      </c>
    </row>
    <row r="66" spans="2:3" ht="15" customHeight="1">
      <c r="B66" s="17" t="s">
        <v>575</v>
      </c>
      <c r="C66" s="671" t="s">
        <v>1921</v>
      </c>
    </row>
    <row r="67" spans="2:3" ht="15" customHeight="1">
      <c r="B67" s="17" t="s">
        <v>576</v>
      </c>
      <c r="C67" s="671" t="s">
        <v>153</v>
      </c>
    </row>
    <row r="68" spans="2:3" ht="15" customHeight="1">
      <c r="B68" s="17" t="s">
        <v>577</v>
      </c>
      <c r="C68" s="671" t="s">
        <v>154</v>
      </c>
    </row>
    <row r="69" spans="2:3" ht="15" customHeight="1">
      <c r="B69" s="17" t="s">
        <v>578</v>
      </c>
      <c r="C69" s="671" t="s">
        <v>155</v>
      </c>
    </row>
    <row r="70" spans="2:3" ht="15" customHeight="1">
      <c r="B70" s="21" t="s">
        <v>579</v>
      </c>
      <c r="C70" s="907" t="s">
        <v>156</v>
      </c>
    </row>
    <row r="71" spans="2:3" ht="15" customHeight="1">
      <c r="B71" s="408" t="s">
        <v>580</v>
      </c>
      <c r="C71" s="16"/>
    </row>
    <row r="72" spans="2:3" ht="30" customHeight="1">
      <c r="B72" s="21" t="s">
        <v>643</v>
      </c>
      <c r="C72" s="907" t="s">
        <v>511</v>
      </c>
    </row>
    <row r="73" spans="2:3" ht="15" customHeight="1">
      <c r="B73" s="408" t="s">
        <v>2295</v>
      </c>
      <c r="C73" s="16"/>
    </row>
    <row r="74" spans="2:3" ht="15" customHeight="1">
      <c r="B74" s="513" t="s">
        <v>581</v>
      </c>
      <c r="C74" s="671" t="s">
        <v>234</v>
      </c>
    </row>
    <row r="75" spans="2:3" ht="15" customHeight="1">
      <c r="B75" s="17" t="s">
        <v>582</v>
      </c>
      <c r="C75" s="671" t="s">
        <v>157</v>
      </c>
    </row>
    <row r="76" spans="2:3" ht="15" customHeight="1">
      <c r="B76" s="17" t="s">
        <v>583</v>
      </c>
      <c r="C76" s="20" t="s">
        <v>281</v>
      </c>
    </row>
    <row r="77" spans="2:3" ht="15" customHeight="1">
      <c r="B77" s="17" t="s">
        <v>584</v>
      </c>
      <c r="C77" s="671" t="s">
        <v>158</v>
      </c>
    </row>
    <row r="78" spans="2:3" ht="15" customHeight="1">
      <c r="B78" s="17" t="s">
        <v>585</v>
      </c>
      <c r="C78" s="671" t="s">
        <v>159</v>
      </c>
    </row>
    <row r="79" spans="2:3" ht="15" customHeight="1">
      <c r="B79" s="17" t="s">
        <v>586</v>
      </c>
      <c r="C79" s="20" t="s">
        <v>281</v>
      </c>
    </row>
    <row r="80" spans="2:3" ht="15" customHeight="1">
      <c r="B80" s="17" t="s">
        <v>587</v>
      </c>
      <c r="C80" s="20" t="s">
        <v>281</v>
      </c>
    </row>
    <row r="81" spans="2:3" ht="15" customHeight="1">
      <c r="B81" s="21" t="s">
        <v>588</v>
      </c>
      <c r="C81" s="907" t="s">
        <v>160</v>
      </c>
    </row>
    <row r="82" spans="2:3" ht="15" customHeight="1">
      <c r="B82" s="408" t="s">
        <v>592</v>
      </c>
      <c r="C82" s="16"/>
    </row>
    <row r="83" spans="2:3" ht="15" customHeight="1">
      <c r="B83" s="513" t="s">
        <v>589</v>
      </c>
      <c r="C83" s="671" t="s">
        <v>235</v>
      </c>
    </row>
    <row r="84" spans="2:3" ht="15" customHeight="1">
      <c r="B84" s="17" t="s">
        <v>590</v>
      </c>
      <c r="C84" s="671" t="s">
        <v>161</v>
      </c>
    </row>
    <row r="85" spans="2:3" ht="15" customHeight="1">
      <c r="B85" s="17" t="s">
        <v>591</v>
      </c>
      <c r="C85" s="20" t="s">
        <v>281</v>
      </c>
    </row>
    <row r="86" spans="2:3" s="19" customFormat="1" ht="30" customHeight="1">
      <c r="B86" s="17" t="s">
        <v>642</v>
      </c>
      <c r="C86" s="20" t="s">
        <v>281</v>
      </c>
    </row>
    <row r="87" spans="2:3" ht="30" customHeight="1">
      <c r="B87" s="17" t="s">
        <v>641</v>
      </c>
      <c r="C87" s="671" t="s">
        <v>162</v>
      </c>
    </row>
    <row r="88" spans="2:3" ht="30" customHeight="1">
      <c r="B88" s="21" t="s">
        <v>640</v>
      </c>
      <c r="C88" s="907" t="s">
        <v>163</v>
      </c>
    </row>
    <row r="89" spans="2:3" ht="15" customHeight="1">
      <c r="B89" s="408" t="s">
        <v>593</v>
      </c>
      <c r="C89" s="16"/>
    </row>
    <row r="90" spans="2:3" ht="15" customHeight="1">
      <c r="B90" s="513" t="s">
        <v>594</v>
      </c>
      <c r="C90" s="20" t="s">
        <v>281</v>
      </c>
    </row>
    <row r="91" spans="2:3" ht="15" customHeight="1">
      <c r="B91" s="17" t="s">
        <v>595</v>
      </c>
      <c r="C91" s="20" t="s">
        <v>281</v>
      </c>
    </row>
    <row r="92" spans="2:3" ht="15" customHeight="1">
      <c r="B92" s="17" t="s">
        <v>596</v>
      </c>
      <c r="C92" s="20" t="s">
        <v>281</v>
      </c>
    </row>
    <row r="93" spans="2:3" ht="15" customHeight="1">
      <c r="B93" s="17" t="s">
        <v>597</v>
      </c>
      <c r="C93" s="20" t="s">
        <v>281</v>
      </c>
    </row>
    <row r="94" spans="2:3" ht="15" customHeight="1">
      <c r="B94" s="21" t="s">
        <v>598</v>
      </c>
      <c r="C94" s="22" t="s">
        <v>281</v>
      </c>
    </row>
    <row r="95" spans="2:3" ht="15" customHeight="1">
      <c r="B95" s="408" t="s">
        <v>599</v>
      </c>
      <c r="C95" s="16"/>
    </row>
    <row r="96" spans="2:3" ht="15" customHeight="1">
      <c r="B96" s="513" t="s">
        <v>600</v>
      </c>
      <c r="C96" s="671" t="s">
        <v>494</v>
      </c>
    </row>
    <row r="97" spans="2:3" ht="15" customHeight="1">
      <c r="B97" s="17" t="s">
        <v>601</v>
      </c>
      <c r="C97" s="20" t="s">
        <v>281</v>
      </c>
    </row>
    <row r="98" spans="2:3" ht="15" customHeight="1">
      <c r="B98" s="17" t="s">
        <v>602</v>
      </c>
      <c r="C98" s="671" t="s">
        <v>495</v>
      </c>
    </row>
    <row r="99" spans="2:3" ht="15" customHeight="1">
      <c r="B99" s="17" t="s">
        <v>603</v>
      </c>
      <c r="C99" s="20" t="s">
        <v>281</v>
      </c>
    </row>
    <row r="100" spans="2:3" ht="15" customHeight="1">
      <c r="B100" s="17" t="s">
        <v>604</v>
      </c>
      <c r="C100" s="20" t="s">
        <v>281</v>
      </c>
    </row>
    <row r="101" spans="2:3" ht="30" customHeight="1">
      <c r="B101" s="21" t="s">
        <v>639</v>
      </c>
      <c r="C101" s="22" t="s">
        <v>281</v>
      </c>
    </row>
    <row r="102" spans="2:3" ht="15" customHeight="1">
      <c r="B102" s="408" t="s">
        <v>605</v>
      </c>
      <c r="C102" s="16"/>
    </row>
    <row r="103" spans="2:3" ht="15" customHeight="1">
      <c r="B103" s="513" t="s">
        <v>606</v>
      </c>
      <c r="C103" s="671" t="s">
        <v>236</v>
      </c>
    </row>
    <row r="104" spans="2:3" ht="15" customHeight="1">
      <c r="B104" s="17" t="s">
        <v>607</v>
      </c>
      <c r="C104" s="671" t="s">
        <v>164</v>
      </c>
    </row>
    <row r="105" spans="2:3" ht="15" customHeight="1">
      <c r="B105" s="17" t="s">
        <v>608</v>
      </c>
      <c r="C105" s="671" t="s">
        <v>496</v>
      </c>
    </row>
    <row r="106" spans="2:3" ht="15" customHeight="1">
      <c r="B106" s="21" t="s">
        <v>609</v>
      </c>
      <c r="C106" s="907" t="s">
        <v>509</v>
      </c>
    </row>
    <row r="107" spans="2:3" ht="15" customHeight="1">
      <c r="B107" s="408" t="s">
        <v>610</v>
      </c>
      <c r="C107" s="627"/>
    </row>
    <row r="108" spans="2:3" ht="15" customHeight="1">
      <c r="B108" s="17" t="s">
        <v>611</v>
      </c>
      <c r="C108" s="671" t="s">
        <v>387</v>
      </c>
    </row>
    <row r="109" spans="2:3" ht="15" customHeight="1">
      <c r="B109" s="21" t="s">
        <v>612</v>
      </c>
      <c r="C109" s="1340" t="s">
        <v>386</v>
      </c>
    </row>
    <row r="110" spans="2:3" ht="15" customHeight="1">
      <c r="B110" s="408" t="s">
        <v>613</v>
      </c>
      <c r="C110" s="16"/>
    </row>
    <row r="111" spans="2:3" ht="15" customHeight="1">
      <c r="B111" s="513" t="s">
        <v>614</v>
      </c>
      <c r="C111" s="671" t="s">
        <v>237</v>
      </c>
    </row>
    <row r="112" spans="2:3" ht="15" customHeight="1">
      <c r="B112" s="17" t="s">
        <v>615</v>
      </c>
      <c r="C112" s="671" t="s">
        <v>165</v>
      </c>
    </row>
    <row r="113" spans="2:3" ht="30" customHeight="1">
      <c r="B113" s="17" t="s">
        <v>638</v>
      </c>
      <c r="C113" s="671" t="s">
        <v>166</v>
      </c>
    </row>
    <row r="114" spans="2:3" ht="15" customHeight="1">
      <c r="B114" s="17" t="s">
        <v>616</v>
      </c>
      <c r="C114" s="20" t="s">
        <v>281</v>
      </c>
    </row>
    <row r="115" spans="2:3" ht="15" customHeight="1">
      <c r="B115" s="17" t="s">
        <v>617</v>
      </c>
      <c r="C115" s="20" t="s">
        <v>281</v>
      </c>
    </row>
    <row r="116" spans="2:3" ht="30" customHeight="1">
      <c r="B116" s="21" t="s">
        <v>637</v>
      </c>
      <c r="C116" s="907" t="s">
        <v>167</v>
      </c>
    </row>
    <row r="117" spans="2:3" ht="15" customHeight="1">
      <c r="B117" s="408" t="s">
        <v>618</v>
      </c>
      <c r="C117" s="16"/>
    </row>
    <row r="118" spans="2:3" ht="15" customHeight="1">
      <c r="B118" s="17" t="s">
        <v>619</v>
      </c>
      <c r="C118" s="671" t="s">
        <v>168</v>
      </c>
    </row>
    <row r="119" spans="2:3" ht="15" customHeight="1">
      <c r="B119" s="17" t="s">
        <v>620</v>
      </c>
      <c r="C119" s="671" t="s">
        <v>169</v>
      </c>
    </row>
    <row r="120" spans="2:3" ht="15" customHeight="1">
      <c r="B120" s="17" t="s">
        <v>621</v>
      </c>
      <c r="C120" s="671" t="s">
        <v>170</v>
      </c>
    </row>
    <row r="121" spans="2:3" ht="15" customHeight="1">
      <c r="B121" s="21" t="s">
        <v>622</v>
      </c>
      <c r="C121" s="1340" t="s">
        <v>238</v>
      </c>
    </row>
    <row r="122" spans="2:3" ht="15" customHeight="1">
      <c r="B122" s="408" t="s">
        <v>2293</v>
      </c>
      <c r="C122" s="16"/>
    </row>
    <row r="123" spans="2:3" ht="15" customHeight="1">
      <c r="B123" s="17" t="s">
        <v>629</v>
      </c>
      <c r="C123" s="671" t="s">
        <v>301</v>
      </c>
    </row>
    <row r="124" spans="2:3" ht="15" customHeight="1">
      <c r="B124" s="17" t="s">
        <v>630</v>
      </c>
      <c r="C124" s="671" t="s">
        <v>302</v>
      </c>
    </row>
    <row r="125" spans="2:3" ht="15" customHeight="1">
      <c r="B125" s="17" t="s">
        <v>628</v>
      </c>
      <c r="C125" s="671" t="s">
        <v>303</v>
      </c>
    </row>
    <row r="126" spans="2:3" ht="30" customHeight="1">
      <c r="B126" s="17" t="s">
        <v>636</v>
      </c>
      <c r="C126" s="671" t="s">
        <v>304</v>
      </c>
    </row>
    <row r="127" spans="2:3" ht="30" customHeight="1">
      <c r="B127" s="17" t="s">
        <v>635</v>
      </c>
      <c r="C127" s="671" t="s">
        <v>305</v>
      </c>
    </row>
    <row r="128" spans="2:3" ht="15" customHeight="1">
      <c r="B128" s="17" t="s">
        <v>631</v>
      </c>
      <c r="C128" s="671" t="s">
        <v>306</v>
      </c>
    </row>
    <row r="129" spans="2:3" ht="30" customHeight="1">
      <c r="B129" s="17" t="s">
        <v>634</v>
      </c>
      <c r="C129" s="20" t="s">
        <v>281</v>
      </c>
    </row>
    <row r="130" spans="2:3" ht="30" customHeight="1">
      <c r="B130" s="21" t="s">
        <v>633</v>
      </c>
      <c r="C130" s="907" t="s">
        <v>307</v>
      </c>
    </row>
    <row r="131" spans="2:3" ht="15">
      <c r="B131" s="408" t="s">
        <v>2296</v>
      </c>
      <c r="C131" s="16"/>
    </row>
    <row r="132" spans="2:3" ht="15" customHeight="1">
      <c r="B132" s="17" t="s">
        <v>625</v>
      </c>
      <c r="C132" s="671" t="s">
        <v>278</v>
      </c>
    </row>
    <row r="133" spans="2:3" ht="15" customHeight="1">
      <c r="B133" s="17" t="s">
        <v>626</v>
      </c>
      <c r="C133" s="671" t="s">
        <v>279</v>
      </c>
    </row>
    <row r="134" spans="2:3" ht="30" customHeight="1">
      <c r="B134" s="17" t="s">
        <v>632</v>
      </c>
      <c r="C134" s="20" t="s">
        <v>281</v>
      </c>
    </row>
    <row r="135" spans="2:3" ht="15" customHeight="1">
      <c r="B135" s="17" t="s">
        <v>627</v>
      </c>
      <c r="C135" s="20" t="s">
        <v>281</v>
      </c>
    </row>
    <row r="136" spans="2:3" ht="15" customHeight="1">
      <c r="B136" s="21" t="s">
        <v>1922</v>
      </c>
      <c r="C136" s="907" t="s">
        <v>280</v>
      </c>
    </row>
    <row r="137" spans="2:3" ht="15" customHeight="1">
      <c r="B137" s="408" t="s">
        <v>623</v>
      </c>
      <c r="C137" s="16"/>
    </row>
    <row r="138" spans="2:3" ht="15" customHeight="1" thickBot="1">
      <c r="B138" s="759" t="s">
        <v>624</v>
      </c>
      <c r="C138" s="1180" t="s">
        <v>281</v>
      </c>
    </row>
    <row r="140" spans="2:3">
      <c r="B140" s="1377" t="s">
        <v>2294</v>
      </c>
      <c r="C140" s="1377"/>
    </row>
    <row r="141" spans="2:3">
      <c r="B141" s="1377"/>
      <c r="C141" s="1377"/>
    </row>
    <row r="142" spans="2:3">
      <c r="B142" s="1377"/>
      <c r="C142" s="1377"/>
    </row>
    <row r="143" spans="2:3">
      <c r="B143" s="1377"/>
      <c r="C143" s="1377"/>
    </row>
  </sheetData>
  <mergeCells count="1">
    <mergeCell ref="B140:C143"/>
  </mergeCells>
  <pageMargins left="0.7" right="0.7" top="0.75" bottom="0.75" header="0.3" footer="0.3"/>
  <pageSetup paperSize="9" scale="56" orientation="portrait" r:id="rId1"/>
  <rowBreaks count="1" manualBreakCount="1">
    <brk id="73" max="3" man="1"/>
  </rowBreaks>
  <colBreaks count="1" manualBreakCount="1">
    <brk id="4" max="1048575"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4">
    <pageSetUpPr fitToPage="1"/>
  </sheetPr>
  <dimension ref="B2:F9"/>
  <sheetViews>
    <sheetView zoomScaleNormal="100" workbookViewId="0">
      <selection activeCell="B157" sqref="B157"/>
    </sheetView>
  </sheetViews>
  <sheetFormatPr defaultColWidth="9.140625" defaultRowHeight="15"/>
  <cols>
    <col min="1" max="1" width="5.7109375" style="358" customWidth="1"/>
    <col min="2" max="2" width="40.7109375" style="358" customWidth="1"/>
    <col min="3" max="3" width="9.140625" style="358"/>
    <col min="4" max="5" width="75.7109375" style="358" customWidth="1"/>
    <col min="6" max="16384" width="9.140625" style="358"/>
  </cols>
  <sheetData>
    <row r="2" spans="2:6" ht="20.25">
      <c r="B2" s="161" t="s">
        <v>801</v>
      </c>
    </row>
    <row r="3" spans="2:6" ht="15.75" thickBot="1"/>
    <row r="4" spans="2:6" ht="19.899999999999999" customHeight="1">
      <c r="B4" s="136" t="s">
        <v>785</v>
      </c>
      <c r="C4" s="140" t="s">
        <v>727</v>
      </c>
      <c r="D4" s="140" t="s">
        <v>728</v>
      </c>
      <c r="E4" s="141" t="s">
        <v>297</v>
      </c>
    </row>
    <row r="5" spans="2:6" ht="15" customHeight="1">
      <c r="B5" s="1189" t="s">
        <v>802</v>
      </c>
      <c r="C5" s="1184" t="s">
        <v>182</v>
      </c>
      <c r="D5" s="1059" t="s">
        <v>803</v>
      </c>
      <c r="E5" s="1062" t="s">
        <v>2251</v>
      </c>
    </row>
    <row r="6" spans="2:6" ht="30" customHeight="1">
      <c r="B6" s="1188" t="s">
        <v>804</v>
      </c>
      <c r="C6" s="1183" t="s">
        <v>183</v>
      </c>
      <c r="D6" s="589" t="s">
        <v>805</v>
      </c>
      <c r="E6" s="1062" t="s">
        <v>2252</v>
      </c>
      <c r="F6" s="536"/>
    </row>
    <row r="7" spans="2:6" ht="30" customHeight="1">
      <c r="B7" s="1189" t="s">
        <v>807</v>
      </c>
      <c r="C7" s="1184" t="s">
        <v>184</v>
      </c>
      <c r="D7" s="1059" t="s">
        <v>808</v>
      </c>
      <c r="E7" s="1062" t="s">
        <v>2253</v>
      </c>
    </row>
    <row r="8" spans="2:6" ht="30" customHeight="1">
      <c r="B8" s="1188" t="s">
        <v>809</v>
      </c>
      <c r="C8" s="1183" t="s">
        <v>185</v>
      </c>
      <c r="D8" s="589" t="s">
        <v>810</v>
      </c>
      <c r="E8" s="1062" t="s">
        <v>2252</v>
      </c>
    </row>
    <row r="9" spans="2:6" ht="30" customHeight="1" thickBot="1">
      <c r="B9" s="1185" t="s">
        <v>812</v>
      </c>
      <c r="C9" s="1186" t="s">
        <v>186</v>
      </c>
      <c r="D9" s="1187" t="s">
        <v>813</v>
      </c>
      <c r="E9" s="1016" t="s">
        <v>811</v>
      </c>
    </row>
  </sheetData>
  <pageMargins left="0.7" right="0.7" top="0.75" bottom="0.75" header="0.3" footer="0.3"/>
  <pageSetup scale="57" orientation="landscape"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3">
    <pageSetUpPr fitToPage="1"/>
  </sheetPr>
  <dimension ref="A1:P69"/>
  <sheetViews>
    <sheetView showGridLines="0" zoomScaleNormal="100" zoomScaleSheetLayoutView="100" workbookViewId="0">
      <selection activeCell="B157" sqref="B157"/>
    </sheetView>
  </sheetViews>
  <sheetFormatPr defaultColWidth="9.140625" defaultRowHeight="12.75"/>
  <cols>
    <col min="1" max="1" width="5.7109375" style="65" customWidth="1"/>
    <col min="2" max="2" width="10.7109375" style="355" customWidth="1"/>
    <col min="3" max="3" width="90.7109375" style="1" customWidth="1"/>
    <col min="4" max="9" width="23.28515625" style="1" customWidth="1"/>
    <col min="10" max="10" width="25.7109375" style="1" customWidth="1"/>
    <col min="11" max="11" width="20.140625" style="1" customWidth="1"/>
    <col min="12" max="12" width="25.85546875" style="1" customWidth="1"/>
    <col min="13" max="13" width="9.140625" style="1"/>
    <col min="14" max="14" width="11.140625" style="1" bestFit="1" customWidth="1"/>
    <col min="15" max="15" width="13.85546875" style="1" bestFit="1" customWidth="1"/>
    <col min="16" max="16384" width="9.140625" style="1"/>
  </cols>
  <sheetData>
    <row r="1" spans="1:16" ht="15" customHeight="1"/>
    <row r="2" spans="1:16" s="385" customFormat="1" ht="40.15" customHeight="1">
      <c r="A2" s="544"/>
      <c r="B2" s="1389" t="s">
        <v>814</v>
      </c>
      <c r="C2" s="1389"/>
      <c r="D2" s="1389"/>
      <c r="E2" s="1389"/>
      <c r="F2" s="1389"/>
      <c r="G2" s="1389"/>
      <c r="H2" s="1389"/>
      <c r="I2" s="1389"/>
      <c r="J2" s="1389"/>
      <c r="K2" s="384"/>
      <c r="L2" s="384"/>
    </row>
    <row r="3" spans="1:16" s="385" customFormat="1" ht="15" customHeight="1" thickBot="1">
      <c r="A3" s="544"/>
      <c r="B3" s="399"/>
      <c r="C3" s="10"/>
      <c r="E3" s="602"/>
      <c r="J3" s="477"/>
    </row>
    <row r="4" spans="1:16" ht="20.100000000000001" customHeight="1">
      <c r="B4" s="230"/>
      <c r="C4" s="58"/>
      <c r="D4" s="1379" t="s">
        <v>846</v>
      </c>
      <c r="E4" s="1379" t="s">
        <v>847</v>
      </c>
      <c r="F4" s="1379" t="s">
        <v>845</v>
      </c>
      <c r="G4" s="1379"/>
      <c r="H4" s="1379"/>
      <c r="I4" s="1379"/>
      <c r="J4" s="1388"/>
    </row>
    <row r="5" spans="1:16" ht="79.900000000000006" customHeight="1">
      <c r="A5" s="1"/>
      <c r="B5" s="231"/>
      <c r="C5" s="137"/>
      <c r="D5" s="1381"/>
      <c r="E5" s="1381"/>
      <c r="F5" s="137" t="s">
        <v>848</v>
      </c>
      <c r="G5" s="137" t="s">
        <v>849</v>
      </c>
      <c r="H5" s="137" t="s">
        <v>850</v>
      </c>
      <c r="I5" s="137" t="s">
        <v>851</v>
      </c>
      <c r="J5" s="139" t="s">
        <v>852</v>
      </c>
    </row>
    <row r="6" spans="1:16" s="11" customFormat="1" ht="15" customHeight="1">
      <c r="A6" s="546"/>
      <c r="B6" s="231"/>
      <c r="C6" s="137"/>
      <c r="D6" s="137" t="s">
        <v>189</v>
      </c>
      <c r="E6" s="137" t="s">
        <v>190</v>
      </c>
      <c r="F6" s="137" t="s">
        <v>191</v>
      </c>
      <c r="G6" s="137" t="s">
        <v>192</v>
      </c>
      <c r="H6" s="137" t="s">
        <v>193</v>
      </c>
      <c r="I6" s="137" t="s">
        <v>194</v>
      </c>
      <c r="J6" s="139" t="s">
        <v>0</v>
      </c>
    </row>
    <row r="7" spans="1:16" s="11" customFormat="1" ht="15" customHeight="1">
      <c r="A7" s="545"/>
      <c r="B7" s="474">
        <v>1</v>
      </c>
      <c r="C7" s="379" t="s">
        <v>815</v>
      </c>
      <c r="D7" s="379">
        <v>63362788</v>
      </c>
      <c r="E7" s="379">
        <v>63362788</v>
      </c>
      <c r="F7" s="379">
        <v>63362788</v>
      </c>
      <c r="G7" s="735">
        <v>0</v>
      </c>
      <c r="H7" s="735">
        <v>0</v>
      </c>
      <c r="I7" s="735"/>
      <c r="J7" s="463">
        <v>0</v>
      </c>
      <c r="O7" s="386"/>
      <c r="P7" s="386"/>
    </row>
    <row r="8" spans="1:16" s="11" customFormat="1" ht="15" customHeight="1">
      <c r="A8" s="545"/>
      <c r="B8" s="474">
        <v>2</v>
      </c>
      <c r="C8" s="379" t="s">
        <v>816</v>
      </c>
      <c r="D8" s="379">
        <v>2024019778</v>
      </c>
      <c r="E8" s="379">
        <v>2022945381</v>
      </c>
      <c r="F8" s="379">
        <v>2022945381</v>
      </c>
      <c r="G8" s="735">
        <v>0</v>
      </c>
      <c r="H8" s="735">
        <v>0</v>
      </c>
      <c r="I8" s="760"/>
      <c r="J8" s="463">
        <v>0</v>
      </c>
      <c r="O8" s="386"/>
      <c r="P8" s="386"/>
    </row>
    <row r="9" spans="1:16" s="11" customFormat="1" ht="15" customHeight="1">
      <c r="A9" s="545"/>
      <c r="B9" s="668">
        <v>3</v>
      </c>
      <c r="C9" s="1099" t="s">
        <v>817</v>
      </c>
      <c r="D9" s="42">
        <v>55416091</v>
      </c>
      <c r="E9" s="42">
        <v>55416091.299999997</v>
      </c>
      <c r="F9" s="760">
        <v>0</v>
      </c>
      <c r="G9" s="760">
        <v>55416091.299999997</v>
      </c>
      <c r="H9" s="760">
        <v>0</v>
      </c>
      <c r="I9" s="760"/>
      <c r="J9" s="669">
        <v>0</v>
      </c>
      <c r="O9" s="386"/>
      <c r="P9" s="386"/>
    </row>
    <row r="10" spans="1:16" s="11" customFormat="1" ht="15" customHeight="1">
      <c r="A10" s="545"/>
      <c r="B10" s="668">
        <v>4</v>
      </c>
      <c r="C10" s="1099" t="s">
        <v>818</v>
      </c>
      <c r="D10" s="42">
        <v>3263409852.6999998</v>
      </c>
      <c r="E10" s="42">
        <v>0</v>
      </c>
      <c r="F10" s="760">
        <v>0</v>
      </c>
      <c r="G10" s="760">
        <v>0</v>
      </c>
      <c r="H10" s="760">
        <v>0</v>
      </c>
      <c r="I10" s="760"/>
      <c r="J10" s="669">
        <v>0</v>
      </c>
      <c r="O10" s="386"/>
      <c r="P10" s="386"/>
    </row>
    <row r="11" spans="1:16" s="11" customFormat="1" ht="30" customHeight="1">
      <c r="A11" s="545"/>
      <c r="B11" s="668">
        <v>5</v>
      </c>
      <c r="C11" s="1231" t="s">
        <v>819</v>
      </c>
      <c r="D11" s="42">
        <v>127259921</v>
      </c>
      <c r="E11" s="42">
        <v>54885461</v>
      </c>
      <c r="F11" s="760">
        <v>54338604.060000002</v>
      </c>
      <c r="G11" s="760">
        <v>0</v>
      </c>
      <c r="H11" s="760">
        <v>546856.94000000006</v>
      </c>
      <c r="I11" s="760"/>
      <c r="J11" s="669">
        <v>0</v>
      </c>
      <c r="O11" s="386"/>
      <c r="P11" s="386"/>
    </row>
    <row r="12" spans="1:16" s="11" customFormat="1" ht="30" customHeight="1">
      <c r="A12" s="545"/>
      <c r="B12" s="668">
        <v>6</v>
      </c>
      <c r="C12" s="1231" t="s">
        <v>820</v>
      </c>
      <c r="D12" s="42">
        <v>6290435185.6999998</v>
      </c>
      <c r="E12" s="42">
        <v>3899895625.3000002</v>
      </c>
      <c r="F12" s="760">
        <v>3486387273.8200002</v>
      </c>
      <c r="G12" s="760">
        <v>0</v>
      </c>
      <c r="H12" s="760">
        <v>413508351.48000008</v>
      </c>
      <c r="I12" s="760"/>
      <c r="J12" s="669">
        <v>0</v>
      </c>
      <c r="O12" s="386"/>
      <c r="P12" s="386"/>
    </row>
    <row r="13" spans="1:16" s="11" customFormat="1" ht="15" customHeight="1">
      <c r="A13" s="545"/>
      <c r="B13" s="668">
        <v>7</v>
      </c>
      <c r="C13" s="1099" t="s">
        <v>821</v>
      </c>
      <c r="D13" s="42">
        <v>54425662626</v>
      </c>
      <c r="E13" s="42">
        <v>53203552958</v>
      </c>
      <c r="F13" s="760">
        <v>53202388565.290001</v>
      </c>
      <c r="G13" s="760">
        <v>0</v>
      </c>
      <c r="H13" s="760">
        <v>1164392.71</v>
      </c>
      <c r="I13" s="760"/>
      <c r="J13" s="669">
        <v>0</v>
      </c>
      <c r="O13" s="386"/>
      <c r="P13" s="386"/>
    </row>
    <row r="14" spans="1:16" s="11" customFormat="1" ht="15" customHeight="1">
      <c r="A14" s="545"/>
      <c r="B14" s="668">
        <v>8</v>
      </c>
      <c r="C14" s="1099" t="s">
        <v>822</v>
      </c>
      <c r="D14" s="42">
        <v>1481025317</v>
      </c>
      <c r="E14" s="42">
        <v>1481025317</v>
      </c>
      <c r="F14" s="760">
        <v>0</v>
      </c>
      <c r="G14" s="760">
        <v>1481025317</v>
      </c>
      <c r="H14" s="760">
        <v>0</v>
      </c>
      <c r="I14" s="760"/>
      <c r="J14" s="669">
        <v>0</v>
      </c>
      <c r="O14" s="386"/>
      <c r="P14" s="386"/>
    </row>
    <row r="15" spans="1:16" s="11" customFormat="1" ht="15" customHeight="1">
      <c r="A15" s="545"/>
      <c r="B15" s="668">
        <v>9</v>
      </c>
      <c r="C15" s="1099" t="s">
        <v>823</v>
      </c>
      <c r="D15" s="42">
        <v>-1459861678</v>
      </c>
      <c r="E15" s="42">
        <v>-1459861678</v>
      </c>
      <c r="F15" s="760">
        <v>0</v>
      </c>
      <c r="G15" s="760">
        <v>0</v>
      </c>
      <c r="H15" s="760">
        <v>0</v>
      </c>
      <c r="I15" s="760"/>
      <c r="J15" s="669">
        <v>-1459861678</v>
      </c>
      <c r="O15" s="386"/>
      <c r="P15" s="386"/>
    </row>
    <row r="16" spans="1:16" s="11" customFormat="1" ht="15" customHeight="1">
      <c r="A16" s="545"/>
      <c r="B16" s="668">
        <v>10</v>
      </c>
      <c r="C16" s="1099" t="s">
        <v>824</v>
      </c>
      <c r="D16" s="42">
        <v>5345796</v>
      </c>
      <c r="E16" s="42">
        <v>176513595</v>
      </c>
      <c r="F16" s="760">
        <v>176513595</v>
      </c>
      <c r="G16" s="760">
        <v>0</v>
      </c>
      <c r="H16" s="760">
        <v>0</v>
      </c>
      <c r="I16" s="760"/>
      <c r="J16" s="669">
        <v>0</v>
      </c>
      <c r="O16" s="386"/>
      <c r="P16" s="386"/>
    </row>
    <row r="17" spans="1:16" s="11" customFormat="1" ht="15" customHeight="1">
      <c r="A17" s="545"/>
      <c r="B17" s="668">
        <v>11</v>
      </c>
      <c r="C17" s="1099" t="s">
        <v>825</v>
      </c>
      <c r="D17" s="42">
        <v>61491949</v>
      </c>
      <c r="E17" s="42">
        <v>60638861</v>
      </c>
      <c r="F17" s="760">
        <v>60638861</v>
      </c>
      <c r="G17" s="760">
        <v>0</v>
      </c>
      <c r="H17" s="760">
        <v>0</v>
      </c>
      <c r="I17" s="760"/>
      <c r="J17" s="669">
        <v>0</v>
      </c>
      <c r="O17" s="386"/>
      <c r="P17" s="386"/>
    </row>
    <row r="18" spans="1:16" s="11" customFormat="1" ht="15" customHeight="1">
      <c r="A18" s="545"/>
      <c r="B18" s="668">
        <v>12</v>
      </c>
      <c r="C18" s="1099" t="s">
        <v>826</v>
      </c>
      <c r="D18" s="42">
        <v>114543654</v>
      </c>
      <c r="E18" s="42">
        <v>114485111</v>
      </c>
      <c r="F18" s="760">
        <v>6624818.9063470298</v>
      </c>
      <c r="G18" s="760">
        <v>0</v>
      </c>
      <c r="H18" s="760">
        <v>0</v>
      </c>
      <c r="I18" s="760"/>
      <c r="J18" s="669">
        <v>107860292.09365296</v>
      </c>
      <c r="N18" s="386"/>
      <c r="O18" s="386"/>
      <c r="P18" s="386"/>
    </row>
    <row r="19" spans="1:16" s="11" customFormat="1" ht="15" customHeight="1">
      <c r="A19" s="545"/>
      <c r="B19" s="668">
        <v>13</v>
      </c>
      <c r="C19" s="1099" t="s">
        <v>827</v>
      </c>
      <c r="D19" s="42">
        <v>101179353</v>
      </c>
      <c r="E19" s="42">
        <v>94533618</v>
      </c>
      <c r="F19" s="760">
        <v>94533618</v>
      </c>
      <c r="G19" s="760">
        <v>0</v>
      </c>
      <c r="H19" s="760">
        <v>0</v>
      </c>
      <c r="I19" s="760"/>
      <c r="J19" s="669">
        <v>0</v>
      </c>
      <c r="O19" s="386"/>
      <c r="P19" s="386"/>
    </row>
    <row r="20" spans="1:16" s="11" customFormat="1" ht="15" customHeight="1">
      <c r="A20" s="545"/>
      <c r="B20" s="668">
        <v>14</v>
      </c>
      <c r="C20" s="1100" t="s">
        <v>828</v>
      </c>
      <c r="D20" s="823">
        <v>5228399</v>
      </c>
      <c r="E20" s="823">
        <v>0</v>
      </c>
      <c r="F20" s="828">
        <v>0</v>
      </c>
      <c r="G20" s="828">
        <v>0</v>
      </c>
      <c r="H20" s="828">
        <v>0</v>
      </c>
      <c r="I20" s="828"/>
      <c r="J20" s="829">
        <v>0</v>
      </c>
      <c r="O20" s="386"/>
      <c r="P20" s="386"/>
    </row>
    <row r="21" spans="1:16" s="11" customFormat="1" ht="15" customHeight="1">
      <c r="A21" s="545"/>
      <c r="B21" s="668">
        <v>15</v>
      </c>
      <c r="C21" s="1100" t="s">
        <v>829</v>
      </c>
      <c r="D21" s="42">
        <v>26761371</v>
      </c>
      <c r="E21" s="42">
        <v>0</v>
      </c>
      <c r="F21" s="760">
        <v>0</v>
      </c>
      <c r="G21" s="760">
        <v>0</v>
      </c>
      <c r="H21" s="760">
        <v>0</v>
      </c>
      <c r="I21" s="760"/>
      <c r="J21" s="669">
        <v>0</v>
      </c>
      <c r="O21" s="386"/>
      <c r="P21" s="386"/>
    </row>
    <row r="22" spans="1:16" s="11" customFormat="1" ht="15" customHeight="1">
      <c r="A22" s="545"/>
      <c r="B22" s="475">
        <v>16</v>
      </c>
      <c r="C22" s="1100" t="s">
        <v>830</v>
      </c>
      <c r="D22" s="601">
        <v>267684019</v>
      </c>
      <c r="E22" s="601">
        <v>271823009</v>
      </c>
      <c r="F22" s="601">
        <v>271823009</v>
      </c>
      <c r="G22" s="761">
        <v>0</v>
      </c>
      <c r="H22" s="761">
        <v>0</v>
      </c>
      <c r="I22" s="761"/>
      <c r="J22" s="670">
        <v>0</v>
      </c>
      <c r="O22" s="386"/>
      <c r="P22" s="386"/>
    </row>
    <row r="23" spans="1:16" s="11" customFormat="1" ht="15" customHeight="1">
      <c r="A23" s="545"/>
      <c r="B23" s="86">
        <v>17</v>
      </c>
      <c r="C23" s="85" t="s">
        <v>831</v>
      </c>
      <c r="D23" s="396">
        <v>66852964424.019997</v>
      </c>
      <c r="E23" s="396">
        <v>60039216137.599998</v>
      </c>
      <c r="F23" s="397">
        <v>59439556514.076347</v>
      </c>
      <c r="G23" s="397">
        <v>1536441408.3</v>
      </c>
      <c r="H23" s="397">
        <v>415219601.13000005</v>
      </c>
      <c r="I23" s="397"/>
      <c r="J23" s="488">
        <v>-1352001385.906347</v>
      </c>
      <c r="O23" s="386"/>
      <c r="P23" s="386"/>
    </row>
    <row r="24" spans="1:16" s="11" customFormat="1" ht="15" customHeight="1">
      <c r="A24" s="545"/>
      <c r="B24" s="474">
        <v>18</v>
      </c>
      <c r="C24" s="379" t="s">
        <v>832</v>
      </c>
      <c r="D24" s="379">
        <v>54180312</v>
      </c>
      <c r="E24" s="379">
        <v>54180312</v>
      </c>
      <c r="F24" s="735">
        <v>0</v>
      </c>
      <c r="G24" s="735">
        <v>54180312</v>
      </c>
      <c r="H24" s="735">
        <v>0</v>
      </c>
      <c r="I24" s="735"/>
      <c r="J24" s="463">
        <v>0</v>
      </c>
      <c r="O24" s="386"/>
      <c r="P24" s="386"/>
    </row>
    <row r="25" spans="1:16" s="11" customFormat="1" ht="15" customHeight="1">
      <c r="A25" s="545"/>
      <c r="B25" s="668">
        <v>19</v>
      </c>
      <c r="C25" s="823" t="s">
        <v>833</v>
      </c>
      <c r="D25" s="42">
        <v>3263409853</v>
      </c>
      <c r="E25" s="42">
        <v>0</v>
      </c>
      <c r="F25" s="760">
        <v>0</v>
      </c>
      <c r="G25" s="760">
        <v>0</v>
      </c>
      <c r="H25" s="760">
        <v>0</v>
      </c>
      <c r="I25" s="760"/>
      <c r="J25" s="669">
        <v>0</v>
      </c>
      <c r="O25" s="386"/>
      <c r="P25" s="386"/>
    </row>
    <row r="26" spans="1:16" s="11" customFormat="1" ht="15" customHeight="1">
      <c r="A26" s="545"/>
      <c r="B26" s="668">
        <v>20</v>
      </c>
      <c r="C26" s="823" t="s">
        <v>834</v>
      </c>
      <c r="D26" s="42">
        <v>55965220963</v>
      </c>
      <c r="E26" s="42">
        <v>56082179742</v>
      </c>
      <c r="F26" s="760">
        <v>758063475.09428883</v>
      </c>
      <c r="G26" s="760">
        <v>0</v>
      </c>
      <c r="H26" s="760">
        <v>0</v>
      </c>
      <c r="I26" s="760"/>
      <c r="J26" s="669">
        <v>55324116266.905708</v>
      </c>
      <c r="O26" s="386"/>
      <c r="P26" s="386"/>
    </row>
    <row r="27" spans="1:16" s="11" customFormat="1" ht="15" customHeight="1">
      <c r="A27" s="545"/>
      <c r="B27" s="668">
        <v>21</v>
      </c>
      <c r="C27" s="823" t="s">
        <v>822</v>
      </c>
      <c r="D27" s="42">
        <v>125756786</v>
      </c>
      <c r="E27" s="42">
        <v>125756786</v>
      </c>
      <c r="F27" s="760">
        <v>0</v>
      </c>
      <c r="G27" s="760">
        <v>125756786</v>
      </c>
      <c r="H27" s="760">
        <v>0</v>
      </c>
      <c r="I27" s="760"/>
      <c r="J27" s="669">
        <v>0</v>
      </c>
      <c r="O27" s="386"/>
      <c r="P27" s="386"/>
    </row>
    <row r="28" spans="1:16" s="11" customFormat="1" ht="15" customHeight="1">
      <c r="A28" s="545"/>
      <c r="B28" s="668">
        <v>22</v>
      </c>
      <c r="C28" s="823" t="s">
        <v>835</v>
      </c>
      <c r="D28" s="42">
        <v>15877579</v>
      </c>
      <c r="E28" s="42">
        <v>15173439</v>
      </c>
      <c r="F28" s="760">
        <v>0</v>
      </c>
      <c r="G28" s="760">
        <v>0</v>
      </c>
      <c r="H28" s="760">
        <v>0</v>
      </c>
      <c r="I28" s="760"/>
      <c r="J28" s="669">
        <v>15173439</v>
      </c>
      <c r="O28" s="386"/>
      <c r="P28" s="386"/>
    </row>
    <row r="29" spans="1:16" s="11" customFormat="1" ht="15" customHeight="1">
      <c r="A29" s="545"/>
      <c r="B29" s="668">
        <v>23</v>
      </c>
      <c r="C29" s="823" t="s">
        <v>836</v>
      </c>
      <c r="D29" s="42">
        <v>94482460</v>
      </c>
      <c r="E29" s="42">
        <v>30619714</v>
      </c>
      <c r="F29" s="760">
        <v>19648488</v>
      </c>
      <c r="G29" s="760">
        <v>0</v>
      </c>
      <c r="H29" s="760">
        <v>0</v>
      </c>
      <c r="I29" s="760"/>
      <c r="J29" s="669">
        <v>10971226</v>
      </c>
      <c r="O29" s="386"/>
      <c r="P29" s="386"/>
    </row>
    <row r="30" spans="1:16" s="11" customFormat="1" ht="15" customHeight="1">
      <c r="A30" s="545"/>
      <c r="B30" s="668">
        <v>24</v>
      </c>
      <c r="C30" s="823" t="s">
        <v>837</v>
      </c>
      <c r="D30" s="42">
        <v>2743930046</v>
      </c>
      <c r="E30" s="42">
        <v>0</v>
      </c>
      <c r="F30" s="760">
        <v>0</v>
      </c>
      <c r="G30" s="760">
        <v>0</v>
      </c>
      <c r="H30" s="760">
        <v>0</v>
      </c>
      <c r="I30" s="760"/>
      <c r="J30" s="669">
        <v>0</v>
      </c>
      <c r="O30" s="386"/>
      <c r="P30" s="386"/>
    </row>
    <row r="31" spans="1:16" s="11" customFormat="1" ht="15" customHeight="1">
      <c r="A31" s="545"/>
      <c r="B31" s="668">
        <v>25</v>
      </c>
      <c r="C31" s="1092" t="s">
        <v>838</v>
      </c>
      <c r="D31" s="42">
        <v>18493608</v>
      </c>
      <c r="E31" s="42">
        <v>0</v>
      </c>
      <c r="F31" s="760">
        <v>0</v>
      </c>
      <c r="G31" s="760">
        <v>0</v>
      </c>
      <c r="H31" s="760">
        <v>0</v>
      </c>
      <c r="I31" s="760"/>
      <c r="J31" s="669">
        <v>0</v>
      </c>
      <c r="O31" s="386"/>
      <c r="P31" s="386"/>
    </row>
    <row r="32" spans="1:16" s="11" customFormat="1" ht="15" customHeight="1">
      <c r="A32" s="545"/>
      <c r="B32" s="475">
        <v>26</v>
      </c>
      <c r="C32" s="1092" t="s">
        <v>839</v>
      </c>
      <c r="D32" s="739">
        <v>219147116</v>
      </c>
      <c r="E32" s="739">
        <v>171447269</v>
      </c>
      <c r="F32" s="739">
        <v>0</v>
      </c>
      <c r="G32" s="739">
        <v>0</v>
      </c>
      <c r="H32" s="739">
        <v>0</v>
      </c>
      <c r="I32" s="761"/>
      <c r="J32" s="476">
        <v>171447269</v>
      </c>
      <c r="O32" s="386"/>
      <c r="P32" s="386"/>
    </row>
    <row r="33" spans="1:16" s="11" customFormat="1" ht="15" customHeight="1">
      <c r="A33" s="545"/>
      <c r="B33" s="394">
        <v>27</v>
      </c>
      <c r="C33" s="398" t="s">
        <v>840</v>
      </c>
      <c r="D33" s="390">
        <v>62500498723</v>
      </c>
      <c r="E33" s="391">
        <v>56479357262</v>
      </c>
      <c r="F33" s="391">
        <v>777711963.09428883</v>
      </c>
      <c r="G33" s="391">
        <v>179937098</v>
      </c>
      <c r="H33" s="391">
        <v>0</v>
      </c>
      <c r="I33" s="391"/>
      <c r="J33" s="489">
        <v>55521708200.905708</v>
      </c>
      <c r="O33" s="386"/>
      <c r="P33" s="386"/>
    </row>
    <row r="34" spans="1:16" s="11" customFormat="1" ht="15" customHeight="1">
      <c r="A34" s="545"/>
      <c r="B34" s="474">
        <v>28</v>
      </c>
      <c r="C34" s="379" t="s">
        <v>841</v>
      </c>
      <c r="D34" s="379">
        <v>4352401129.6000004</v>
      </c>
      <c r="E34" s="379">
        <v>3559794927</v>
      </c>
      <c r="F34" s="735">
        <v>0</v>
      </c>
      <c r="G34" s="735">
        <v>0</v>
      </c>
      <c r="H34" s="735">
        <v>0</v>
      </c>
      <c r="I34" s="735"/>
      <c r="J34" s="463">
        <v>3559794927</v>
      </c>
      <c r="O34" s="386"/>
      <c r="P34" s="386"/>
    </row>
    <row r="35" spans="1:16" s="11" customFormat="1" ht="15" customHeight="1">
      <c r="A35" s="545"/>
      <c r="B35" s="475">
        <v>29</v>
      </c>
      <c r="C35" s="1092" t="s">
        <v>842</v>
      </c>
      <c r="D35" s="739">
        <v>64571</v>
      </c>
      <c r="E35" s="739">
        <v>63949</v>
      </c>
      <c r="F35" s="739">
        <v>0</v>
      </c>
      <c r="G35" s="739">
        <v>0</v>
      </c>
      <c r="H35" s="739">
        <v>0</v>
      </c>
      <c r="I35" s="761"/>
      <c r="J35" s="476">
        <v>63949</v>
      </c>
      <c r="L35" s="386"/>
      <c r="O35" s="386"/>
      <c r="P35" s="386"/>
    </row>
    <row r="36" spans="1:16" s="11" customFormat="1" ht="15" customHeight="1">
      <c r="A36" s="545"/>
      <c r="B36" s="394">
        <v>30</v>
      </c>
      <c r="C36" s="398" t="s">
        <v>843</v>
      </c>
      <c r="D36" s="390">
        <v>4352465700.6000004</v>
      </c>
      <c r="E36" s="391">
        <v>3559858876</v>
      </c>
      <c r="F36" s="391">
        <v>0</v>
      </c>
      <c r="G36" s="391">
        <v>0</v>
      </c>
      <c r="H36" s="391">
        <v>0</v>
      </c>
      <c r="I36" s="391"/>
      <c r="J36" s="354">
        <v>3559858876</v>
      </c>
      <c r="O36" s="386"/>
      <c r="P36" s="386"/>
    </row>
    <row r="37" spans="1:16" s="11" customFormat="1" ht="15" customHeight="1" thickBot="1">
      <c r="A37" s="545"/>
      <c r="B37" s="87">
        <v>31</v>
      </c>
      <c r="C37" s="88" t="s">
        <v>844</v>
      </c>
      <c r="D37" s="387">
        <v>66852964424.019997</v>
      </c>
      <c r="E37" s="387">
        <v>60039216137.599998</v>
      </c>
      <c r="F37" s="388">
        <v>777711963.09428883</v>
      </c>
      <c r="G37" s="388">
        <v>179937098</v>
      </c>
      <c r="H37" s="388">
        <v>0</v>
      </c>
      <c r="I37" s="388"/>
      <c r="J37" s="389">
        <v>59081567076.905708</v>
      </c>
      <c r="O37" s="386"/>
      <c r="P37" s="386"/>
    </row>
    <row r="39" spans="1:16">
      <c r="E39" s="490"/>
    </row>
    <row r="40" spans="1:16">
      <c r="F40" s="504"/>
      <c r="G40" s="504"/>
      <c r="H40" s="309"/>
    </row>
    <row r="41" spans="1:16">
      <c r="H41" s="600"/>
    </row>
    <row r="65" spans="5:5">
      <c r="E65" s="309"/>
    </row>
    <row r="66" spans="5:5">
      <c r="E66" s="309"/>
    </row>
    <row r="67" spans="5:5">
      <c r="E67" s="309"/>
    </row>
    <row r="68" spans="5:5">
      <c r="E68" s="309"/>
    </row>
    <row r="69" spans="5:5">
      <c r="E69" s="309"/>
    </row>
  </sheetData>
  <mergeCells count="4">
    <mergeCell ref="D4:D5"/>
    <mergeCell ref="E4:E5"/>
    <mergeCell ref="F4:J4"/>
    <mergeCell ref="B2:J2"/>
  </mergeCells>
  <conditionalFormatting sqref="I8:I22">
    <cfRule type="cellIs" dxfId="14" priority="5" stopIfTrue="1" operator="lessThan">
      <formula>0</formula>
    </cfRule>
  </conditionalFormatting>
  <conditionalFormatting sqref="I24:I32">
    <cfRule type="cellIs" dxfId="13" priority="3" stopIfTrue="1" operator="lessThan">
      <formula>0</formula>
    </cfRule>
  </conditionalFormatting>
  <conditionalFormatting sqref="I34:I35">
    <cfRule type="cellIs" dxfId="12" priority="1" stopIfTrue="1" operator="lessThan">
      <formula>0</formula>
    </cfRule>
  </conditionalFormatting>
  <pageMargins left="0.7" right="0.7" top="0.75" bottom="0.75" header="0.3" footer="0.3"/>
  <pageSetup paperSize="9" scale="45"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pageSetUpPr fitToPage="1"/>
  </sheetPr>
  <dimension ref="B2:J19"/>
  <sheetViews>
    <sheetView zoomScaleNormal="100" workbookViewId="0">
      <selection activeCell="B157" sqref="B157"/>
    </sheetView>
  </sheetViews>
  <sheetFormatPr defaultColWidth="9.140625" defaultRowHeight="11.25"/>
  <cols>
    <col min="1" max="1" width="5.7109375" style="393" customWidth="1"/>
    <col min="2" max="2" width="5.7109375" style="395" customWidth="1"/>
    <col min="3" max="3" width="90.7109375" style="393" customWidth="1"/>
    <col min="4" max="8" width="20.7109375" style="393" customWidth="1"/>
    <col min="9" max="9" width="5" style="393" customWidth="1"/>
    <col min="10" max="16384" width="9.140625" style="393"/>
  </cols>
  <sheetData>
    <row r="2" spans="2:10" ht="20.100000000000001" customHeight="1">
      <c r="B2" s="1390" t="s">
        <v>853</v>
      </c>
      <c r="C2" s="1390"/>
      <c r="D2" s="1390"/>
      <c r="E2" s="1390"/>
      <c r="F2" s="1390"/>
      <c r="G2" s="1390"/>
      <c r="H2" s="1390"/>
      <c r="I2" s="392"/>
    </row>
    <row r="3" spans="2:10" ht="15" thickBot="1">
      <c r="B3" s="23"/>
      <c r="C3" s="12"/>
    </row>
    <row r="4" spans="2:10" s="15" customFormat="1" ht="20.100000000000001" customHeight="1">
      <c r="B4" s="230"/>
      <c r="C4" s="58"/>
      <c r="D4" s="1379" t="s">
        <v>680</v>
      </c>
      <c r="E4" s="1379" t="s">
        <v>854</v>
      </c>
      <c r="F4" s="1379"/>
      <c r="G4" s="1379"/>
      <c r="H4" s="1388"/>
    </row>
    <row r="5" spans="2:10" s="15" customFormat="1" ht="39.950000000000003" customHeight="1">
      <c r="B5" s="231"/>
      <c r="C5" s="137"/>
      <c r="D5" s="1381"/>
      <c r="E5" s="137" t="s">
        <v>855</v>
      </c>
      <c r="F5" s="137" t="s">
        <v>856</v>
      </c>
      <c r="G5" s="137" t="s">
        <v>857</v>
      </c>
      <c r="H5" s="139" t="s">
        <v>858</v>
      </c>
    </row>
    <row r="6" spans="2:10" s="438" customFormat="1" ht="15" customHeight="1">
      <c r="B6" s="231"/>
      <c r="C6" s="137"/>
      <c r="D6" s="137" t="s">
        <v>189</v>
      </c>
      <c r="E6" s="137" t="s">
        <v>190</v>
      </c>
      <c r="F6" s="137" t="s">
        <v>191</v>
      </c>
      <c r="G6" s="137" t="s">
        <v>192</v>
      </c>
      <c r="H6" s="139" t="s">
        <v>193</v>
      </c>
    </row>
    <row r="7" spans="2:10" s="15" customFormat="1" ht="30" customHeight="1">
      <c r="B7" s="1101">
        <v>1</v>
      </c>
      <c r="C7" s="722" t="s">
        <v>859</v>
      </c>
      <c r="D7" s="1102">
        <v>61391217523.506348</v>
      </c>
      <c r="E7" s="1103">
        <v>59439556514.076347</v>
      </c>
      <c r="F7" s="1103">
        <v>415219601.13000005</v>
      </c>
      <c r="G7" s="1103">
        <v>1536441408.3</v>
      </c>
      <c r="H7" s="945"/>
    </row>
    <row r="8" spans="2:10" s="15" customFormat="1" ht="30" customHeight="1">
      <c r="B8" s="478">
        <v>2</v>
      </c>
      <c r="C8" s="1232" t="s">
        <v>860</v>
      </c>
      <c r="D8" s="830">
        <v>957649061.09428883</v>
      </c>
      <c r="E8" s="1102">
        <v>777711963.09428883</v>
      </c>
      <c r="F8" s="1102"/>
      <c r="G8" s="1102">
        <v>179937098</v>
      </c>
      <c r="H8" s="1217"/>
      <c r="I8" s="44"/>
    </row>
    <row r="9" spans="2:10" s="15" customFormat="1" ht="15" customHeight="1">
      <c r="B9" s="478">
        <v>3</v>
      </c>
      <c r="C9" s="479" t="s">
        <v>861</v>
      </c>
      <c r="D9" s="830">
        <v>60433568462.412056</v>
      </c>
      <c r="E9" s="830">
        <v>58661844550.982056</v>
      </c>
      <c r="F9" s="830">
        <v>415219601.13000005</v>
      </c>
      <c r="G9" s="830">
        <v>1356504310.3</v>
      </c>
      <c r="H9" s="1218"/>
      <c r="I9" s="44"/>
    </row>
    <row r="10" spans="2:10" s="15" customFormat="1" ht="15" customHeight="1">
      <c r="B10" s="478">
        <v>4</v>
      </c>
      <c r="C10" s="479" t="s">
        <v>862</v>
      </c>
      <c r="D10" s="1102">
        <v>3335724059.9699998</v>
      </c>
      <c r="E10" s="1102">
        <v>3335724059.9699998</v>
      </c>
      <c r="F10" s="1102"/>
      <c r="G10" s="1102"/>
      <c r="H10" s="1219"/>
      <c r="J10" s="44"/>
    </row>
    <row r="11" spans="2:10" s="15" customFormat="1" ht="15" customHeight="1">
      <c r="B11" s="495">
        <v>5</v>
      </c>
      <c r="C11" s="527" t="s">
        <v>863</v>
      </c>
      <c r="D11" s="831"/>
      <c r="E11" s="831"/>
      <c r="F11" s="831"/>
      <c r="G11" s="831"/>
      <c r="H11" s="946"/>
      <c r="I11" s="44"/>
    </row>
    <row r="12" spans="2:10" s="15" customFormat="1" ht="15" customHeight="1">
      <c r="B12" s="495">
        <v>6</v>
      </c>
      <c r="C12" s="527" t="s">
        <v>864</v>
      </c>
      <c r="D12" s="833">
        <v>-559138404.899508</v>
      </c>
      <c r="E12" s="833"/>
      <c r="F12" s="833"/>
      <c r="G12" s="833">
        <v>-892749895.78613997</v>
      </c>
      <c r="H12" s="946"/>
      <c r="I12" s="44"/>
    </row>
    <row r="13" spans="2:10" s="15" customFormat="1" ht="15" customHeight="1">
      <c r="B13" s="495">
        <v>7</v>
      </c>
      <c r="C13" s="527" t="s">
        <v>865</v>
      </c>
      <c r="D13" s="496"/>
      <c r="E13" s="831"/>
      <c r="F13" s="831"/>
      <c r="G13" s="831"/>
      <c r="H13" s="1220"/>
      <c r="I13" s="44"/>
    </row>
    <row r="14" spans="2:10" s="15" customFormat="1" ht="15" customHeight="1">
      <c r="B14" s="495">
        <v>8</v>
      </c>
      <c r="C14" s="527" t="s">
        <v>866</v>
      </c>
      <c r="D14" s="831"/>
      <c r="E14" s="831"/>
      <c r="F14" s="831"/>
      <c r="G14" s="831"/>
      <c r="H14" s="1221"/>
    </row>
    <row r="15" spans="2:10" s="15" customFormat="1" ht="15" customHeight="1">
      <c r="B15" s="495">
        <v>9</v>
      </c>
      <c r="C15" s="527" t="s">
        <v>867</v>
      </c>
      <c r="D15" s="496"/>
      <c r="E15" s="831"/>
      <c r="F15" s="831"/>
      <c r="G15" s="831"/>
      <c r="H15" s="1222"/>
    </row>
    <row r="16" spans="2:10" s="15" customFormat="1" ht="15" customHeight="1">
      <c r="B16" s="495">
        <v>10</v>
      </c>
      <c r="C16" s="527" t="s">
        <v>868</v>
      </c>
      <c r="D16" s="831"/>
      <c r="E16" s="831"/>
      <c r="F16" s="831"/>
      <c r="G16" s="831"/>
      <c r="H16" s="1222"/>
    </row>
    <row r="17" spans="2:9" s="15" customFormat="1" ht="15" customHeight="1">
      <c r="B17" s="528">
        <v>11</v>
      </c>
      <c r="C17" s="527" t="s">
        <v>869</v>
      </c>
      <c r="D17" s="832"/>
      <c r="E17" s="832"/>
      <c r="F17" s="832"/>
      <c r="G17" s="832"/>
      <c r="H17" s="1223"/>
    </row>
    <row r="18" spans="2:9" s="15" customFormat="1" ht="15" customHeight="1" thickBot="1">
      <c r="B18" s="413">
        <v>12</v>
      </c>
      <c r="C18" s="414" t="s">
        <v>870</v>
      </c>
      <c r="D18" s="414">
        <v>63210154117.482552</v>
      </c>
      <c r="E18" s="414">
        <v>61997568610.952057</v>
      </c>
      <c r="F18" s="414">
        <v>415219601.13000005</v>
      </c>
      <c r="G18" s="414">
        <v>463754414.51385999</v>
      </c>
      <c r="H18" s="415"/>
      <c r="I18" s="610"/>
    </row>
    <row r="19" spans="2:9" s="15" customFormat="1" ht="15" customHeight="1">
      <c r="B19" s="289"/>
      <c r="D19" s="487"/>
      <c r="E19" s="487"/>
      <c r="I19" s="610"/>
    </row>
  </sheetData>
  <mergeCells count="3">
    <mergeCell ref="B2:H2"/>
    <mergeCell ref="D4:D5"/>
    <mergeCell ref="E4:H4"/>
  </mergeCells>
  <pageMargins left="0.7" right="0.7" top="0.75" bottom="0.75" header="0.3" footer="0.3"/>
  <pageSetup paperSize="9" scale="62"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pageSetUpPr fitToPage="1"/>
  </sheetPr>
  <dimension ref="B1:K29"/>
  <sheetViews>
    <sheetView showGridLines="0" zoomScaleNormal="100" zoomScaleSheetLayoutView="100" workbookViewId="0">
      <selection activeCell="B157" sqref="B157"/>
    </sheetView>
  </sheetViews>
  <sheetFormatPr defaultRowHeight="15"/>
  <cols>
    <col min="1" max="1" width="5.7109375" customWidth="1"/>
    <col min="2" max="2" width="40.7109375" customWidth="1"/>
    <col min="3" max="3" width="30.7109375" customWidth="1"/>
    <col min="4" max="8" width="20.7109375" customWidth="1"/>
    <col min="9" max="9" width="30.7109375" customWidth="1"/>
    <col min="11" max="11" width="9.140625" style="358"/>
  </cols>
  <sheetData>
    <row r="1" spans="2:10" ht="15" customHeight="1"/>
    <row r="2" spans="2:10" ht="20.100000000000001" customHeight="1">
      <c r="B2" s="1389" t="s">
        <v>871</v>
      </c>
      <c r="C2" s="1389"/>
      <c r="D2" s="1389"/>
      <c r="E2" s="1389"/>
      <c r="F2" s="1389"/>
      <c r="G2" s="1389"/>
      <c r="H2" s="1389"/>
      <c r="I2" s="1389"/>
    </row>
    <row r="3" spans="2:10" ht="15" customHeight="1" thickBot="1"/>
    <row r="4" spans="2:10" ht="20.100000000000001" customHeight="1">
      <c r="B4" s="1387" t="s">
        <v>872</v>
      </c>
      <c r="C4" s="1379" t="s">
        <v>873</v>
      </c>
      <c r="D4" s="1379" t="s">
        <v>874</v>
      </c>
      <c r="E4" s="1379"/>
      <c r="F4" s="1379"/>
      <c r="G4" s="1379"/>
      <c r="H4" s="1379"/>
      <c r="I4" s="1388" t="s">
        <v>875</v>
      </c>
    </row>
    <row r="5" spans="2:10" ht="39.950000000000003" customHeight="1">
      <c r="B5" s="1386"/>
      <c r="C5" s="1381"/>
      <c r="D5" s="137" t="s">
        <v>876</v>
      </c>
      <c r="E5" s="137" t="s">
        <v>877</v>
      </c>
      <c r="F5" s="137" t="s">
        <v>878</v>
      </c>
      <c r="G5" s="137" t="s">
        <v>879</v>
      </c>
      <c r="H5" s="137" t="s">
        <v>880</v>
      </c>
      <c r="I5" s="1391"/>
    </row>
    <row r="6" spans="2:10" ht="15" customHeight="1">
      <c r="B6" s="231" t="s">
        <v>189</v>
      </c>
      <c r="C6" s="137" t="s">
        <v>190</v>
      </c>
      <c r="D6" s="137" t="s">
        <v>191</v>
      </c>
      <c r="E6" s="137" t="s">
        <v>192</v>
      </c>
      <c r="F6" s="137" t="s">
        <v>193</v>
      </c>
      <c r="G6" s="137" t="s">
        <v>194</v>
      </c>
      <c r="H6" s="137" t="s">
        <v>0</v>
      </c>
      <c r="I6" s="139" t="s">
        <v>195</v>
      </c>
    </row>
    <row r="7" spans="2:10" ht="15" customHeight="1">
      <c r="B7" s="1239" t="s">
        <v>243</v>
      </c>
      <c r="C7" s="1236" t="s">
        <v>887</v>
      </c>
      <c r="D7" s="1240" t="s">
        <v>244</v>
      </c>
      <c r="E7" s="1240"/>
      <c r="F7" s="1236"/>
      <c r="G7" s="1236"/>
      <c r="H7" s="1236"/>
      <c r="I7" s="1233" t="s">
        <v>881</v>
      </c>
    </row>
    <row r="8" spans="2:10" ht="15" customHeight="1">
      <c r="B8" s="804" t="s">
        <v>245</v>
      </c>
      <c r="C8" s="1236" t="s">
        <v>887</v>
      </c>
      <c r="D8" s="806" t="s">
        <v>244</v>
      </c>
      <c r="E8" s="806"/>
      <c r="F8" s="806"/>
      <c r="G8" s="805"/>
      <c r="H8" s="805"/>
      <c r="I8" s="1233" t="s">
        <v>882</v>
      </c>
      <c r="J8" s="402"/>
    </row>
    <row r="9" spans="2:10" ht="15" customHeight="1">
      <c r="B9" s="807" t="s">
        <v>246</v>
      </c>
      <c r="C9" s="1236" t="s">
        <v>887</v>
      </c>
      <c r="D9" s="806" t="s">
        <v>244</v>
      </c>
      <c r="E9" s="806"/>
      <c r="F9" s="806"/>
      <c r="G9" s="805"/>
      <c r="H9" s="805"/>
      <c r="I9" s="1233" t="s">
        <v>883</v>
      </c>
      <c r="J9" s="402"/>
    </row>
    <row r="10" spans="2:10" ht="15" customHeight="1">
      <c r="B10" s="807" t="s">
        <v>2184</v>
      </c>
      <c r="C10" s="1236" t="s">
        <v>887</v>
      </c>
      <c r="D10" s="809" t="s">
        <v>244</v>
      </c>
      <c r="E10" s="809"/>
      <c r="F10" s="809"/>
      <c r="G10" s="808"/>
      <c r="H10" s="808"/>
      <c r="I10" s="1227" t="s">
        <v>884</v>
      </c>
      <c r="J10" s="402"/>
    </row>
    <row r="11" spans="2:10" ht="15" customHeight="1">
      <c r="B11" s="810" t="s">
        <v>247</v>
      </c>
      <c r="C11" s="1236" t="s">
        <v>887</v>
      </c>
      <c r="D11" s="809" t="s">
        <v>244</v>
      </c>
      <c r="E11" s="809"/>
      <c r="F11" s="809"/>
      <c r="G11" s="808"/>
      <c r="H11" s="808"/>
      <c r="I11" s="1227" t="s">
        <v>884</v>
      </c>
      <c r="J11" s="402"/>
    </row>
    <row r="12" spans="2:10" ht="15" customHeight="1">
      <c r="B12" s="1224" t="s">
        <v>249</v>
      </c>
      <c r="C12" s="1236" t="s">
        <v>887</v>
      </c>
      <c r="D12" s="1226" t="s">
        <v>244</v>
      </c>
      <c r="E12" s="1226"/>
      <c r="F12" s="1226"/>
      <c r="G12" s="1225"/>
      <c r="H12" s="1225"/>
      <c r="I12" s="1227" t="s">
        <v>884</v>
      </c>
      <c r="J12" s="402"/>
    </row>
    <row r="13" spans="2:10" ht="15" customHeight="1">
      <c r="B13" s="1224" t="s">
        <v>510</v>
      </c>
      <c r="C13" s="1236" t="s">
        <v>887</v>
      </c>
      <c r="D13" s="1226" t="s">
        <v>244</v>
      </c>
      <c r="E13" s="1226"/>
      <c r="F13" s="1226"/>
      <c r="G13" s="1225"/>
      <c r="H13" s="1225"/>
      <c r="I13" s="1227" t="s">
        <v>884</v>
      </c>
      <c r="J13" s="402"/>
    </row>
    <row r="14" spans="2:10" ht="15" customHeight="1">
      <c r="B14" s="810" t="s">
        <v>248</v>
      </c>
      <c r="C14" s="1236" t="s">
        <v>887</v>
      </c>
      <c r="D14" s="809" t="s">
        <v>244</v>
      </c>
      <c r="E14" s="809"/>
      <c r="F14" s="809"/>
      <c r="G14" s="808"/>
      <c r="H14" s="808"/>
      <c r="I14" s="1227" t="s">
        <v>883</v>
      </c>
      <c r="J14" s="402"/>
    </row>
    <row r="15" spans="2:10" ht="15" customHeight="1">
      <c r="B15" s="810" t="s">
        <v>396</v>
      </c>
      <c r="C15" s="1237" t="s">
        <v>888</v>
      </c>
      <c r="D15" s="812"/>
      <c r="E15" s="812"/>
      <c r="F15" s="812" t="s">
        <v>244</v>
      </c>
      <c r="G15" s="811"/>
      <c r="H15" s="811"/>
      <c r="I15" s="1234" t="s">
        <v>885</v>
      </c>
      <c r="J15" s="402"/>
    </row>
    <row r="16" spans="2:10" ht="15" customHeight="1" thickBot="1">
      <c r="B16" s="813" t="s">
        <v>395</v>
      </c>
      <c r="C16" s="1238" t="s">
        <v>888</v>
      </c>
      <c r="D16" s="815"/>
      <c r="E16" s="815"/>
      <c r="F16" s="815"/>
      <c r="G16" s="815" t="s">
        <v>244</v>
      </c>
      <c r="H16" s="814"/>
      <c r="I16" s="1235" t="s">
        <v>886</v>
      </c>
      <c r="J16" s="402"/>
    </row>
    <row r="17" spans="2:10" s="358" customFormat="1">
      <c r="D17" s="403"/>
      <c r="E17" s="403"/>
      <c r="F17" s="403"/>
      <c r="G17" s="403"/>
      <c r="H17" s="404"/>
      <c r="I17" s="404"/>
      <c r="J17" s="403"/>
    </row>
    <row r="18" spans="2:10" s="358" customFormat="1">
      <c r="B18" s="405"/>
      <c r="C18" s="403"/>
      <c r="J18" s="403"/>
    </row>
    <row r="19" spans="2:10" s="358" customFormat="1">
      <c r="B19" s="405"/>
      <c r="C19" s="403"/>
    </row>
    <row r="20" spans="2:10" s="358" customFormat="1">
      <c r="B20" s="405"/>
      <c r="C20" s="403"/>
    </row>
    <row r="21" spans="2:10" s="358" customFormat="1">
      <c r="B21" s="405"/>
      <c r="C21" s="403"/>
      <c r="J21" s="403"/>
    </row>
    <row r="22" spans="2:10" s="358" customFormat="1"/>
    <row r="23" spans="2:10" s="358" customFormat="1"/>
    <row r="24" spans="2:10" s="358" customFormat="1"/>
    <row r="25" spans="2:10" s="358" customFormat="1"/>
    <row r="26" spans="2:10" s="358" customFormat="1"/>
    <row r="27" spans="2:10" s="358" customFormat="1"/>
    <row r="28" spans="2:10" s="358" customFormat="1"/>
    <row r="29" spans="2:10" s="358" customFormat="1"/>
  </sheetData>
  <mergeCells count="5">
    <mergeCell ref="B2:I2"/>
    <mergeCell ref="B4:B5"/>
    <mergeCell ref="C4:C5"/>
    <mergeCell ref="D4:H4"/>
    <mergeCell ref="I4:I5"/>
  </mergeCells>
  <pageMargins left="0.7" right="0.7" top="0.75" bottom="0.75" header="0.3" footer="0.3"/>
  <pageSetup paperSize="9" scale="6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pageSetUpPr fitToPage="1"/>
  </sheetPr>
  <dimension ref="B2:E6"/>
  <sheetViews>
    <sheetView zoomScaleNormal="100" workbookViewId="0">
      <selection activeCell="B157" sqref="B157"/>
    </sheetView>
  </sheetViews>
  <sheetFormatPr defaultColWidth="9.140625" defaultRowHeight="15"/>
  <cols>
    <col min="1" max="1" width="5.7109375" style="358" customWidth="1"/>
    <col min="2" max="2" width="40.7109375" style="358" customWidth="1"/>
    <col min="3" max="3" width="9.140625" style="358"/>
    <col min="4" max="5" width="75.7109375" style="358" customWidth="1"/>
    <col min="6" max="16384" width="9.140625" style="358"/>
  </cols>
  <sheetData>
    <row r="2" spans="2:5" ht="20.25">
      <c r="B2" s="161" t="s">
        <v>889</v>
      </c>
    </row>
    <row r="3" spans="2:5" ht="15.75" thickBot="1"/>
    <row r="4" spans="2:5" ht="20.100000000000001" customHeight="1">
      <c r="B4" s="136" t="s">
        <v>890</v>
      </c>
      <c r="C4" s="140" t="s">
        <v>727</v>
      </c>
      <c r="D4" s="140" t="s">
        <v>891</v>
      </c>
      <c r="E4" s="141" t="s">
        <v>297</v>
      </c>
    </row>
    <row r="5" spans="2:5" ht="30" customHeight="1">
      <c r="B5" s="1189" t="s">
        <v>892</v>
      </c>
      <c r="C5" s="1184" t="s">
        <v>182</v>
      </c>
      <c r="D5" s="1059" t="s">
        <v>893</v>
      </c>
      <c r="E5" s="1062" t="s">
        <v>894</v>
      </c>
    </row>
    <row r="6" spans="2:5" ht="75" customHeight="1" thickBot="1">
      <c r="B6" s="1185" t="s">
        <v>895</v>
      </c>
      <c r="C6" s="1186" t="s">
        <v>183</v>
      </c>
      <c r="D6" s="1187" t="s">
        <v>896</v>
      </c>
      <c r="E6" s="1016" t="s">
        <v>897</v>
      </c>
    </row>
  </sheetData>
  <pageMargins left="0.7" right="0.7" top="0.75" bottom="0.75" header="0.3" footer="0.3"/>
  <pageSetup scale="74" orientation="landscape" horizontalDpi="1200"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1">
    <pageSetUpPr fitToPage="1"/>
  </sheetPr>
  <dimension ref="B2:E8"/>
  <sheetViews>
    <sheetView zoomScaleNormal="100" workbookViewId="0">
      <selection activeCell="B157" sqref="B157"/>
    </sheetView>
  </sheetViews>
  <sheetFormatPr defaultColWidth="9.140625" defaultRowHeight="15"/>
  <cols>
    <col min="1" max="1" width="5.7109375" style="358" customWidth="1"/>
    <col min="2" max="2" width="40.7109375" style="358" customWidth="1"/>
    <col min="3" max="3" width="9.140625" style="358"/>
    <col min="4" max="5" width="75.7109375" style="358" customWidth="1"/>
    <col min="6" max="16384" width="9.140625" style="358"/>
  </cols>
  <sheetData>
    <row r="2" spans="2:5" ht="20.25">
      <c r="B2" s="161" t="s">
        <v>898</v>
      </c>
    </row>
    <row r="3" spans="2:5" ht="15.75" thickBot="1"/>
    <row r="4" spans="2:5" ht="20.100000000000001" customHeight="1">
      <c r="B4" s="136" t="s">
        <v>890</v>
      </c>
      <c r="C4" s="140" t="s">
        <v>727</v>
      </c>
      <c r="D4" s="140" t="s">
        <v>728</v>
      </c>
      <c r="E4" s="141" t="s">
        <v>297</v>
      </c>
    </row>
    <row r="5" spans="2:5" ht="30" customHeight="1">
      <c r="B5" s="1189" t="s">
        <v>899</v>
      </c>
      <c r="C5" s="1184" t="s">
        <v>182</v>
      </c>
      <c r="D5" s="1059" t="s">
        <v>900</v>
      </c>
      <c r="E5" s="1062" t="s">
        <v>901</v>
      </c>
    </row>
    <row r="6" spans="2:5" ht="30" customHeight="1">
      <c r="B6" s="1188" t="s">
        <v>902</v>
      </c>
      <c r="C6" s="1183" t="s">
        <v>183</v>
      </c>
      <c r="D6" s="589" t="s">
        <v>903</v>
      </c>
      <c r="E6" s="1015" t="s">
        <v>662</v>
      </c>
    </row>
    <row r="7" spans="2:5" ht="30" customHeight="1">
      <c r="B7" s="1189" t="s">
        <v>904</v>
      </c>
      <c r="C7" s="1184" t="s">
        <v>184</v>
      </c>
      <c r="D7" s="1059" t="s">
        <v>905</v>
      </c>
      <c r="E7" s="1062" t="s">
        <v>662</v>
      </c>
    </row>
    <row r="8" spans="2:5" ht="30" customHeight="1" thickBot="1">
      <c r="B8" s="1190" t="s">
        <v>902</v>
      </c>
      <c r="C8" s="1191" t="s">
        <v>185</v>
      </c>
      <c r="D8" s="586" t="s">
        <v>906</v>
      </c>
      <c r="E8" s="1061" t="s">
        <v>662</v>
      </c>
    </row>
  </sheetData>
  <pageMargins left="0.7" right="0.7" top="0.75" bottom="0.75" header="0.3" footer="0.3"/>
  <pageSetup scale="74" orientation="landscape" horizontalDpi="1200" verticalDpi="12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9"/>
  <dimension ref="B1:E115"/>
  <sheetViews>
    <sheetView showGridLines="0" zoomScaleNormal="100" workbookViewId="0">
      <selection activeCell="B157" sqref="B157"/>
    </sheetView>
  </sheetViews>
  <sheetFormatPr defaultColWidth="9.140625" defaultRowHeight="14.25"/>
  <cols>
    <col min="1" max="1" width="5.7109375" style="64" customWidth="1"/>
    <col min="2" max="2" width="10.7109375" style="64" customWidth="1"/>
    <col min="3" max="3" width="100.7109375" style="64" customWidth="1"/>
    <col min="4" max="4" width="20.7109375" style="64" customWidth="1"/>
    <col min="5" max="5" width="30.7109375" style="64" customWidth="1"/>
    <col min="6" max="16384" width="9.140625" style="64"/>
  </cols>
  <sheetData>
    <row r="1" spans="2:5" ht="15" customHeight="1"/>
    <row r="2" spans="2:5" ht="20.100000000000001" customHeight="1">
      <c r="B2" s="27" t="s">
        <v>907</v>
      </c>
    </row>
    <row r="3" spans="2:5" ht="15" customHeight="1" thickBot="1"/>
    <row r="4" spans="2:5" ht="15" customHeight="1">
      <c r="B4" s="1378"/>
      <c r="C4" s="1379"/>
      <c r="D4" s="229" t="s">
        <v>189</v>
      </c>
      <c r="E4" s="364" t="s">
        <v>190</v>
      </c>
    </row>
    <row r="5" spans="2:5" s="65" customFormat="1" ht="20.100000000000001" customHeight="1">
      <c r="B5" s="1380"/>
      <c r="C5" s="1381"/>
      <c r="D5" s="480" t="s">
        <v>908</v>
      </c>
      <c r="E5" s="139" t="s">
        <v>909</v>
      </c>
    </row>
    <row r="6" spans="2:5" s="65" customFormat="1" ht="15" customHeight="1">
      <c r="B6" s="1395" t="s">
        <v>910</v>
      </c>
      <c r="C6" s="1396"/>
      <c r="D6" s="1396"/>
      <c r="E6" s="1397"/>
    </row>
    <row r="7" spans="2:5" s="65" customFormat="1" ht="15" customHeight="1">
      <c r="B7" s="128">
        <v>1</v>
      </c>
      <c r="C7" s="687" t="s">
        <v>911</v>
      </c>
      <c r="D7" s="845">
        <v>1326896122</v>
      </c>
      <c r="E7" s="671"/>
    </row>
    <row r="8" spans="2:5" s="65" customFormat="1" ht="15" customHeight="1">
      <c r="B8" s="70"/>
      <c r="C8" s="688" t="s">
        <v>912</v>
      </c>
      <c r="D8" s="843">
        <v>754268400</v>
      </c>
      <c r="E8" s="18">
        <v>1</v>
      </c>
    </row>
    <row r="9" spans="2:5" s="65" customFormat="1" ht="15" customHeight="1">
      <c r="B9" s="70"/>
      <c r="C9" s="688" t="s">
        <v>913</v>
      </c>
      <c r="D9" s="843">
        <v>572627722</v>
      </c>
      <c r="E9" s="18">
        <v>2</v>
      </c>
    </row>
    <row r="10" spans="2:5" s="65" customFormat="1" ht="15" customHeight="1">
      <c r="B10" s="70">
        <v>2</v>
      </c>
      <c r="C10" s="66" t="s">
        <v>914</v>
      </c>
      <c r="D10" s="845">
        <v>1955631522</v>
      </c>
      <c r="E10" s="18">
        <v>3</v>
      </c>
    </row>
    <row r="11" spans="2:5" s="65" customFormat="1" ht="15" customHeight="1">
      <c r="B11" s="70">
        <v>3</v>
      </c>
      <c r="C11" s="66" t="s">
        <v>915</v>
      </c>
      <c r="D11" s="845">
        <v>-14101636</v>
      </c>
      <c r="E11" s="18">
        <v>4</v>
      </c>
    </row>
    <row r="12" spans="2:5" s="65" customFormat="1" ht="15" customHeight="1">
      <c r="B12" s="70" t="s">
        <v>61</v>
      </c>
      <c r="C12" s="66" t="s">
        <v>916</v>
      </c>
      <c r="D12" s="845"/>
      <c r="E12" s="18"/>
    </row>
    <row r="13" spans="2:5" s="65" customFormat="1" ht="30" customHeight="1">
      <c r="B13" s="70">
        <v>4</v>
      </c>
      <c r="C13" s="66" t="s">
        <v>917</v>
      </c>
      <c r="D13" s="845"/>
      <c r="E13" s="18"/>
    </row>
    <row r="14" spans="2:5" s="65" customFormat="1" ht="15" customHeight="1">
      <c r="B14" s="70">
        <v>5</v>
      </c>
      <c r="C14" s="66" t="s">
        <v>918</v>
      </c>
      <c r="D14" s="845"/>
      <c r="E14" s="18"/>
    </row>
    <row r="15" spans="2:5" s="65" customFormat="1" ht="15" customHeight="1">
      <c r="B15" s="70" t="s">
        <v>62</v>
      </c>
      <c r="C15" s="66" t="s">
        <v>919</v>
      </c>
      <c r="D15" s="845">
        <v>249477063.86000001</v>
      </c>
      <c r="E15" s="18"/>
    </row>
    <row r="16" spans="2:5" s="65" customFormat="1" ht="15" customHeight="1">
      <c r="B16" s="71">
        <v>6</v>
      </c>
      <c r="C16" s="1243" t="s">
        <v>920</v>
      </c>
      <c r="D16" s="841">
        <v>3517903071.8600001</v>
      </c>
      <c r="E16" s="72"/>
    </row>
    <row r="17" spans="2:5" s="65" customFormat="1" ht="15" customHeight="1">
      <c r="B17" s="1392" t="s">
        <v>921</v>
      </c>
      <c r="C17" s="1393"/>
      <c r="D17" s="1393"/>
      <c r="E17" s="1394"/>
    </row>
    <row r="18" spans="2:5" s="65" customFormat="1" ht="15" customHeight="1">
      <c r="B18" s="128">
        <v>7</v>
      </c>
      <c r="C18" s="687" t="s">
        <v>922</v>
      </c>
      <c r="D18" s="845">
        <v>-4212348.1399999997</v>
      </c>
      <c r="E18" s="671"/>
    </row>
    <row r="19" spans="2:5" s="65" customFormat="1" ht="15" customHeight="1">
      <c r="B19" s="70">
        <v>8</v>
      </c>
      <c r="C19" s="66" t="s">
        <v>923</v>
      </c>
      <c r="D19" s="845">
        <v>-107854234.95</v>
      </c>
      <c r="E19" s="18">
        <v>5</v>
      </c>
    </row>
    <row r="20" spans="2:5" s="65" customFormat="1" ht="15" customHeight="1">
      <c r="B20" s="334">
        <v>9</v>
      </c>
      <c r="C20" s="335" t="s">
        <v>662</v>
      </c>
      <c r="D20" s="336"/>
      <c r="E20" s="337"/>
    </row>
    <row r="21" spans="2:5" s="65" customFormat="1" ht="45" customHeight="1">
      <c r="B21" s="70">
        <v>10</v>
      </c>
      <c r="C21" s="66" t="s">
        <v>924</v>
      </c>
      <c r="D21" s="845"/>
      <c r="E21" s="18"/>
    </row>
    <row r="22" spans="2:5" s="65" customFormat="1" ht="30" customHeight="1">
      <c r="B22" s="70">
        <v>11</v>
      </c>
      <c r="C22" s="66" t="s">
        <v>925</v>
      </c>
      <c r="D22" s="845"/>
      <c r="E22" s="18"/>
    </row>
    <row r="23" spans="2:5" s="65" customFormat="1" ht="15" customHeight="1">
      <c r="B23" s="70">
        <v>12</v>
      </c>
      <c r="C23" s="66" t="s">
        <v>926</v>
      </c>
      <c r="D23" s="845">
        <v>-31441232.370000001</v>
      </c>
      <c r="E23" s="18"/>
    </row>
    <row r="24" spans="2:5" s="65" customFormat="1" ht="15" customHeight="1">
      <c r="B24" s="70">
        <v>13</v>
      </c>
      <c r="C24" s="66" t="s">
        <v>927</v>
      </c>
      <c r="D24" s="845"/>
      <c r="E24" s="18"/>
    </row>
    <row r="25" spans="2:5" s="65" customFormat="1" ht="30" customHeight="1">
      <c r="B25" s="70">
        <v>14</v>
      </c>
      <c r="C25" s="66" t="s">
        <v>928</v>
      </c>
      <c r="D25" s="845"/>
      <c r="E25" s="18"/>
    </row>
    <row r="26" spans="2:5" s="65" customFormat="1" ht="15" customHeight="1">
      <c r="B26" s="70">
        <v>15</v>
      </c>
      <c r="C26" s="66" t="s">
        <v>929</v>
      </c>
      <c r="D26" s="845"/>
      <c r="E26" s="18"/>
    </row>
    <row r="27" spans="2:5" s="65" customFormat="1" ht="15" customHeight="1">
      <c r="B27" s="70">
        <v>16</v>
      </c>
      <c r="C27" s="66" t="s">
        <v>930</v>
      </c>
      <c r="D27" s="845"/>
      <c r="E27" s="18"/>
    </row>
    <row r="28" spans="2:5" s="65" customFormat="1" ht="45" customHeight="1">
      <c r="B28" s="70">
        <v>17</v>
      </c>
      <c r="C28" s="66" t="s">
        <v>931</v>
      </c>
      <c r="D28" s="845"/>
      <c r="E28" s="18"/>
    </row>
    <row r="29" spans="2:5" s="65" customFormat="1" ht="45" customHeight="1">
      <c r="B29" s="70">
        <v>18</v>
      </c>
      <c r="C29" s="66" t="s">
        <v>932</v>
      </c>
      <c r="D29" s="845"/>
      <c r="E29" s="18"/>
    </row>
    <row r="30" spans="2:5" s="65" customFormat="1" ht="45" customHeight="1">
      <c r="B30" s="70">
        <v>19</v>
      </c>
      <c r="C30" s="66" t="s">
        <v>933</v>
      </c>
      <c r="D30" s="845"/>
      <c r="E30" s="18"/>
    </row>
    <row r="31" spans="2:5" s="65" customFormat="1" ht="15" customHeight="1">
      <c r="B31" s="334">
        <v>20</v>
      </c>
      <c r="C31" s="335" t="s">
        <v>662</v>
      </c>
      <c r="D31" s="336"/>
      <c r="E31" s="337"/>
    </row>
    <row r="32" spans="2:5" s="65" customFormat="1" ht="30" customHeight="1">
      <c r="B32" s="70" t="s">
        <v>22</v>
      </c>
      <c r="C32" s="66" t="s">
        <v>934</v>
      </c>
      <c r="D32" s="845"/>
      <c r="E32" s="18"/>
    </row>
    <row r="33" spans="2:5" s="65" customFormat="1" ht="15" customHeight="1">
      <c r="B33" s="70" t="s">
        <v>23</v>
      </c>
      <c r="C33" s="66" t="s">
        <v>935</v>
      </c>
      <c r="D33" s="845"/>
      <c r="E33" s="18"/>
    </row>
    <row r="34" spans="2:5" s="65" customFormat="1" ht="15" customHeight="1">
      <c r="B34" s="70" t="s">
        <v>24</v>
      </c>
      <c r="C34" s="66" t="s">
        <v>936</v>
      </c>
      <c r="D34" s="845"/>
      <c r="E34" s="18"/>
    </row>
    <row r="35" spans="2:5" s="65" customFormat="1" ht="15" customHeight="1">
      <c r="B35" s="70" t="s">
        <v>63</v>
      </c>
      <c r="C35" s="66" t="s">
        <v>937</v>
      </c>
      <c r="D35" s="845"/>
      <c r="E35" s="18"/>
    </row>
    <row r="36" spans="2:5" s="65" customFormat="1" ht="45" customHeight="1">
      <c r="B36" s="70">
        <v>21</v>
      </c>
      <c r="C36" s="66" t="s">
        <v>938</v>
      </c>
      <c r="D36" s="845"/>
      <c r="E36" s="18"/>
    </row>
    <row r="37" spans="2:5" s="65" customFormat="1" ht="15" customHeight="1">
      <c r="B37" s="70">
        <v>22</v>
      </c>
      <c r="C37" s="66" t="s">
        <v>939</v>
      </c>
      <c r="D37" s="845"/>
      <c r="E37" s="18"/>
    </row>
    <row r="38" spans="2:5" s="65" customFormat="1" ht="30" customHeight="1">
      <c r="B38" s="70">
        <v>23</v>
      </c>
      <c r="C38" s="66" t="s">
        <v>947</v>
      </c>
      <c r="D38" s="845"/>
      <c r="E38" s="18"/>
    </row>
    <row r="39" spans="2:5" s="65" customFormat="1" ht="15" customHeight="1">
      <c r="B39" s="334">
        <v>24</v>
      </c>
      <c r="C39" s="335" t="s">
        <v>662</v>
      </c>
      <c r="D39" s="336"/>
      <c r="E39" s="337"/>
    </row>
    <row r="40" spans="2:5" s="65" customFormat="1" ht="15" customHeight="1">
      <c r="B40" s="70">
        <v>25</v>
      </c>
      <c r="C40" s="66" t="s">
        <v>940</v>
      </c>
      <c r="D40" s="845"/>
      <c r="E40" s="18"/>
    </row>
    <row r="41" spans="2:5" s="65" customFormat="1" ht="15" customHeight="1">
      <c r="B41" s="70" t="s">
        <v>64</v>
      </c>
      <c r="C41" s="66" t="s">
        <v>941</v>
      </c>
      <c r="D41" s="845"/>
      <c r="E41" s="18"/>
    </row>
    <row r="42" spans="2:5" s="65" customFormat="1" ht="45" customHeight="1">
      <c r="B42" s="73" t="s">
        <v>65</v>
      </c>
      <c r="C42" s="1112" t="s">
        <v>942</v>
      </c>
      <c r="D42" s="845"/>
      <c r="E42" s="1113"/>
    </row>
    <row r="43" spans="2:5" s="65" customFormat="1" ht="15" customHeight="1">
      <c r="B43" s="334">
        <v>26</v>
      </c>
      <c r="C43" s="335" t="s">
        <v>662</v>
      </c>
      <c r="D43" s="336"/>
      <c r="E43" s="337"/>
    </row>
    <row r="44" spans="2:5" s="65" customFormat="1" ht="30" customHeight="1">
      <c r="B44" s="70">
        <v>27</v>
      </c>
      <c r="C44" s="66" t="s">
        <v>943</v>
      </c>
      <c r="D44" s="845"/>
      <c r="E44" s="74"/>
    </row>
    <row r="45" spans="2:5" s="65" customFormat="1" ht="15" customHeight="1">
      <c r="B45" s="73" t="s">
        <v>66</v>
      </c>
      <c r="C45" s="1112" t="s">
        <v>944</v>
      </c>
      <c r="D45" s="845">
        <v>-47356478.350000001</v>
      </c>
      <c r="E45" s="1105"/>
    </row>
    <row r="46" spans="2:5" s="65" customFormat="1" ht="15" customHeight="1">
      <c r="B46" s="77">
        <v>28</v>
      </c>
      <c r="C46" s="1104" t="s">
        <v>945</v>
      </c>
      <c r="D46" s="842">
        <v>-190864293.81</v>
      </c>
      <c r="E46" s="1105"/>
    </row>
    <row r="47" spans="2:5" s="65" customFormat="1" ht="15" customHeight="1">
      <c r="B47" s="71">
        <v>29</v>
      </c>
      <c r="C47" s="1243" t="s">
        <v>946</v>
      </c>
      <c r="D47" s="841">
        <v>3327038778.0500002</v>
      </c>
      <c r="E47" s="76"/>
    </row>
    <row r="48" spans="2:5" s="65" customFormat="1" ht="15" customHeight="1">
      <c r="B48" s="1392" t="s">
        <v>948</v>
      </c>
      <c r="C48" s="1393"/>
      <c r="D48" s="1393"/>
      <c r="E48" s="1394"/>
    </row>
    <row r="49" spans="2:5" s="65" customFormat="1" ht="15" customHeight="1">
      <c r="B49" s="128">
        <v>30</v>
      </c>
      <c r="C49" s="687" t="s">
        <v>950</v>
      </c>
      <c r="D49" s="845"/>
      <c r="E49" s="671"/>
    </row>
    <row r="50" spans="2:5" s="65" customFormat="1" ht="15" customHeight="1">
      <c r="B50" s="199">
        <v>31</v>
      </c>
      <c r="C50" s="1112" t="s">
        <v>951</v>
      </c>
      <c r="D50" s="1114"/>
      <c r="E50" s="1115"/>
    </row>
    <row r="51" spans="2:5" s="65" customFormat="1" ht="15" customHeight="1">
      <c r="B51" s="128">
        <v>32</v>
      </c>
      <c r="C51" s="66" t="s">
        <v>952</v>
      </c>
      <c r="D51" s="845"/>
      <c r="E51" s="671"/>
    </row>
    <row r="52" spans="2:5" s="65" customFormat="1" ht="30" customHeight="1">
      <c r="B52" s="128">
        <v>33</v>
      </c>
      <c r="C52" s="66" t="s">
        <v>953</v>
      </c>
      <c r="D52" s="845"/>
      <c r="E52" s="689"/>
    </row>
    <row r="53" spans="2:5" s="65" customFormat="1" ht="30" customHeight="1">
      <c r="B53" s="199" t="s">
        <v>67</v>
      </c>
      <c r="C53" s="1112" t="s">
        <v>954</v>
      </c>
      <c r="D53" s="1114"/>
      <c r="E53" s="1116"/>
    </row>
    <row r="54" spans="2:5" s="65" customFormat="1" ht="30" customHeight="1">
      <c r="B54" s="128" t="s">
        <v>68</v>
      </c>
      <c r="C54" s="66" t="s">
        <v>955</v>
      </c>
      <c r="D54" s="845"/>
      <c r="E54" s="689"/>
    </row>
    <row r="55" spans="2:5" s="65" customFormat="1" ht="30" customHeight="1">
      <c r="B55" s="199">
        <v>34</v>
      </c>
      <c r="C55" s="1112" t="s">
        <v>956</v>
      </c>
      <c r="D55" s="1114"/>
      <c r="E55" s="1116"/>
    </row>
    <row r="56" spans="2:5" s="65" customFormat="1" ht="15" customHeight="1">
      <c r="B56" s="199">
        <v>35</v>
      </c>
      <c r="C56" s="1112" t="s">
        <v>957</v>
      </c>
      <c r="D56" s="1114"/>
      <c r="E56" s="1116"/>
    </row>
    <row r="57" spans="2:5" s="65" customFormat="1" ht="15" customHeight="1">
      <c r="B57" s="838">
        <v>36</v>
      </c>
      <c r="C57" s="1243" t="s">
        <v>967</v>
      </c>
      <c r="D57" s="841"/>
      <c r="E57" s="508"/>
    </row>
    <row r="58" spans="2:5" s="65" customFormat="1" ht="15" customHeight="1">
      <c r="B58" s="1392" t="s">
        <v>949</v>
      </c>
      <c r="C58" s="1393"/>
      <c r="D58" s="1393"/>
      <c r="E58" s="1394"/>
    </row>
    <row r="59" spans="2:5" s="65" customFormat="1" ht="15" customHeight="1">
      <c r="B59" s="128">
        <v>37</v>
      </c>
      <c r="C59" s="687" t="s">
        <v>958</v>
      </c>
      <c r="D59" s="845"/>
      <c r="E59" s="671"/>
    </row>
    <row r="60" spans="2:5" s="65" customFormat="1" ht="45" customHeight="1">
      <c r="B60" s="199">
        <v>38</v>
      </c>
      <c r="C60" s="1112" t="s">
        <v>959</v>
      </c>
      <c r="D60" s="1114"/>
      <c r="E60" s="1115"/>
    </row>
    <row r="61" spans="2:5" s="65" customFormat="1" ht="45" customHeight="1">
      <c r="B61" s="128">
        <v>39</v>
      </c>
      <c r="C61" s="66" t="s">
        <v>960</v>
      </c>
      <c r="D61" s="845"/>
      <c r="E61" s="671"/>
    </row>
    <row r="62" spans="2:5" s="65" customFormat="1" ht="45" customHeight="1">
      <c r="B62" s="128">
        <v>40</v>
      </c>
      <c r="C62" s="66" t="s">
        <v>961</v>
      </c>
      <c r="D62" s="845"/>
      <c r="E62" s="689"/>
    </row>
    <row r="63" spans="2:5" s="65" customFormat="1" ht="15" customHeight="1">
      <c r="B63" s="338">
        <v>41</v>
      </c>
      <c r="C63" s="1117" t="s">
        <v>766</v>
      </c>
      <c r="D63" s="1072"/>
      <c r="E63" s="1118"/>
    </row>
    <row r="64" spans="2:5" s="65" customFormat="1" ht="30" customHeight="1">
      <c r="B64" s="199">
        <v>42</v>
      </c>
      <c r="C64" s="1112" t="s">
        <v>962</v>
      </c>
      <c r="D64" s="845"/>
      <c r="E64" s="1116"/>
    </row>
    <row r="65" spans="2:5" s="65" customFormat="1" ht="15" customHeight="1">
      <c r="B65" s="199" t="s">
        <v>465</v>
      </c>
      <c r="C65" s="1112" t="s">
        <v>963</v>
      </c>
      <c r="D65" s="1114"/>
      <c r="E65" s="1116"/>
    </row>
    <row r="66" spans="2:5" s="65" customFormat="1" ht="15" customHeight="1">
      <c r="B66" s="839">
        <v>43</v>
      </c>
      <c r="C66" s="1104" t="s">
        <v>964</v>
      </c>
      <c r="D66" s="842"/>
      <c r="E66" s="1116"/>
    </row>
    <row r="67" spans="2:5" s="65" customFormat="1" ht="15" customHeight="1">
      <c r="B67" s="839">
        <v>44</v>
      </c>
      <c r="C67" s="1104" t="s">
        <v>965</v>
      </c>
      <c r="D67" s="842"/>
      <c r="E67" s="1119"/>
    </row>
    <row r="68" spans="2:5" s="65" customFormat="1" ht="15" customHeight="1">
      <c r="B68" s="838">
        <v>45</v>
      </c>
      <c r="C68" s="1243" t="s">
        <v>966</v>
      </c>
      <c r="D68" s="841">
        <v>3327038778.0500002</v>
      </c>
      <c r="E68" s="844"/>
    </row>
    <row r="69" spans="2:5" s="65" customFormat="1" ht="15" customHeight="1">
      <c r="B69" s="1392" t="s">
        <v>968</v>
      </c>
      <c r="C69" s="1393"/>
      <c r="D69" s="1393"/>
      <c r="E69" s="1394"/>
    </row>
    <row r="70" spans="2:5" s="65" customFormat="1" ht="15" customHeight="1">
      <c r="B70" s="128">
        <v>46</v>
      </c>
      <c r="C70" s="687" t="s">
        <v>950</v>
      </c>
      <c r="D70" s="845"/>
      <c r="E70" s="689"/>
    </row>
    <row r="71" spans="2:5" s="65" customFormat="1" ht="30" customHeight="1">
      <c r="B71" s="199">
        <v>47</v>
      </c>
      <c r="C71" s="1112" t="s">
        <v>969</v>
      </c>
      <c r="D71" s="1114"/>
      <c r="E71" s="1119"/>
    </row>
    <row r="72" spans="2:5" s="65" customFormat="1" ht="30" customHeight="1">
      <c r="B72" s="199" t="s">
        <v>69</v>
      </c>
      <c r="C72" s="1112" t="s">
        <v>970</v>
      </c>
      <c r="D72" s="845"/>
      <c r="E72" s="1119"/>
    </row>
    <row r="73" spans="2:5" s="65" customFormat="1" ht="30" customHeight="1">
      <c r="B73" s="199" t="s">
        <v>70</v>
      </c>
      <c r="C73" s="1112" t="s">
        <v>971</v>
      </c>
      <c r="D73" s="845"/>
      <c r="E73" s="1119"/>
    </row>
    <row r="74" spans="2:5" s="65" customFormat="1" ht="45" customHeight="1">
      <c r="B74" s="199">
        <v>48</v>
      </c>
      <c r="C74" s="1112" t="s">
        <v>972</v>
      </c>
      <c r="D74" s="845"/>
      <c r="E74" s="1116"/>
    </row>
    <row r="75" spans="2:5" s="65" customFormat="1" ht="15" customHeight="1">
      <c r="B75" s="128">
        <v>49</v>
      </c>
      <c r="C75" s="66" t="s">
        <v>973</v>
      </c>
      <c r="D75" s="1114"/>
      <c r="E75" s="689"/>
    </row>
    <row r="76" spans="2:5" s="65" customFormat="1" ht="15" customHeight="1">
      <c r="B76" s="199">
        <v>50</v>
      </c>
      <c r="C76" s="1112" t="s">
        <v>974</v>
      </c>
      <c r="D76" s="1114"/>
      <c r="E76" s="1116"/>
    </row>
    <row r="77" spans="2:5" s="65" customFormat="1" ht="15" customHeight="1">
      <c r="B77" s="838">
        <v>51</v>
      </c>
      <c r="C77" s="1243" t="s">
        <v>975</v>
      </c>
      <c r="D77" s="841"/>
      <c r="E77" s="508"/>
    </row>
    <row r="78" spans="2:5" s="65" customFormat="1" ht="15" customHeight="1">
      <c r="B78" s="1392" t="s">
        <v>976</v>
      </c>
      <c r="C78" s="1393"/>
      <c r="D78" s="1393"/>
      <c r="E78" s="1394"/>
    </row>
    <row r="79" spans="2:5" s="65" customFormat="1" ht="30" customHeight="1">
      <c r="B79" s="128">
        <v>52</v>
      </c>
      <c r="C79" s="687" t="s">
        <v>977</v>
      </c>
      <c r="D79" s="845"/>
      <c r="E79" s="689"/>
    </row>
    <row r="80" spans="2:5" s="65" customFormat="1" ht="45" customHeight="1">
      <c r="B80" s="199">
        <v>53</v>
      </c>
      <c r="C80" s="1112" t="s">
        <v>978</v>
      </c>
      <c r="D80" s="845"/>
      <c r="E80" s="1119"/>
    </row>
    <row r="81" spans="2:5" s="65" customFormat="1" ht="45" customHeight="1">
      <c r="B81" s="199">
        <v>54</v>
      </c>
      <c r="C81" s="1112" t="s">
        <v>979</v>
      </c>
      <c r="D81" s="1114"/>
      <c r="E81" s="1119"/>
    </row>
    <row r="82" spans="2:5" s="65" customFormat="1" ht="15" customHeight="1">
      <c r="B82" s="338" t="s">
        <v>71</v>
      </c>
      <c r="C82" s="1117" t="s">
        <v>662</v>
      </c>
      <c r="D82" s="1072"/>
      <c r="E82" s="1120"/>
    </row>
    <row r="83" spans="2:5" s="65" customFormat="1" ht="45" customHeight="1">
      <c r="B83" s="199">
        <v>55</v>
      </c>
      <c r="C83" s="1112" t="s">
        <v>980</v>
      </c>
      <c r="D83" s="1114"/>
      <c r="E83" s="1119"/>
    </row>
    <row r="84" spans="2:5" s="65" customFormat="1" ht="15" customHeight="1">
      <c r="B84" s="338">
        <v>56</v>
      </c>
      <c r="C84" s="1117" t="s">
        <v>662</v>
      </c>
      <c r="D84" s="1072"/>
      <c r="E84" s="1120"/>
    </row>
    <row r="85" spans="2:5" s="65" customFormat="1" ht="30" customHeight="1">
      <c r="B85" s="199" t="s">
        <v>171</v>
      </c>
      <c r="C85" s="1241" t="s">
        <v>981</v>
      </c>
      <c r="D85" s="1114"/>
      <c r="E85" s="1116"/>
    </row>
    <row r="86" spans="2:5" s="65" customFormat="1" ht="15" customHeight="1">
      <c r="B86" s="199" t="s">
        <v>466</v>
      </c>
      <c r="C86" s="1241" t="s">
        <v>982</v>
      </c>
      <c r="D86" s="1114"/>
      <c r="E86" s="1116"/>
    </row>
    <row r="87" spans="2:5" s="65" customFormat="1" ht="15" customHeight="1">
      <c r="B87" s="839">
        <v>57</v>
      </c>
      <c r="C87" s="1242" t="s">
        <v>983</v>
      </c>
      <c r="D87" s="842"/>
      <c r="E87" s="1121"/>
    </row>
    <row r="88" spans="2:5" s="65" customFormat="1" ht="15" customHeight="1">
      <c r="B88" s="839">
        <v>58</v>
      </c>
      <c r="C88" s="1242" t="s">
        <v>984</v>
      </c>
      <c r="D88" s="1122"/>
      <c r="E88" s="1116"/>
    </row>
    <row r="89" spans="2:5" s="65" customFormat="1" ht="15" customHeight="1">
      <c r="B89" s="839">
        <v>59</v>
      </c>
      <c r="C89" s="1242" t="s">
        <v>985</v>
      </c>
      <c r="D89" s="1122">
        <v>3327038778.0500002</v>
      </c>
      <c r="E89" s="1116"/>
    </row>
    <row r="90" spans="2:5" s="65" customFormat="1" ht="15" customHeight="1">
      <c r="B90" s="71">
        <v>60</v>
      </c>
      <c r="C90" s="667" t="s">
        <v>647</v>
      </c>
      <c r="D90" s="841">
        <v>10367240474.1099</v>
      </c>
      <c r="E90" s="508"/>
    </row>
    <row r="91" spans="2:5" s="114" customFormat="1" ht="15" customHeight="1">
      <c r="B91" s="1392" t="s">
        <v>986</v>
      </c>
      <c r="C91" s="1393"/>
      <c r="D91" s="1393"/>
      <c r="E91" s="1394"/>
    </row>
    <row r="92" spans="2:5" s="65" customFormat="1" ht="15" customHeight="1">
      <c r="B92" s="128">
        <v>61</v>
      </c>
      <c r="C92" s="687" t="s">
        <v>987</v>
      </c>
      <c r="D92" s="847">
        <v>0.32090000000000002</v>
      </c>
      <c r="E92" s="689"/>
    </row>
    <row r="93" spans="2:5" s="65" customFormat="1" ht="15" customHeight="1">
      <c r="B93" s="199">
        <v>62</v>
      </c>
      <c r="C93" s="1112" t="s">
        <v>988</v>
      </c>
      <c r="D93" s="1123">
        <v>0.32090000000000002</v>
      </c>
      <c r="E93" s="1116"/>
    </row>
    <row r="94" spans="2:5" s="65" customFormat="1" ht="15" customHeight="1">
      <c r="B94" s="199">
        <v>63</v>
      </c>
      <c r="C94" s="1112" t="s">
        <v>989</v>
      </c>
      <c r="D94" s="1123">
        <v>0.32090000000000002</v>
      </c>
      <c r="E94" s="1116"/>
    </row>
    <row r="95" spans="2:5" s="65" customFormat="1" ht="15" customHeight="1">
      <c r="B95" s="73">
        <v>64</v>
      </c>
      <c r="C95" s="1112" t="s">
        <v>990</v>
      </c>
      <c r="D95" s="1123">
        <v>0.1081</v>
      </c>
      <c r="E95" s="1105"/>
    </row>
    <row r="96" spans="2:5" s="65" customFormat="1" ht="15" customHeight="1">
      <c r="B96" s="70">
        <v>65</v>
      </c>
      <c r="C96" s="66" t="s">
        <v>992</v>
      </c>
      <c r="D96" s="847">
        <v>2.5000000000000001E-2</v>
      </c>
      <c r="E96" s="74"/>
    </row>
    <row r="97" spans="2:5" s="65" customFormat="1" ht="15" customHeight="1">
      <c r="B97" s="73">
        <v>66</v>
      </c>
      <c r="C97" s="1112" t="s">
        <v>993</v>
      </c>
      <c r="D97" s="847">
        <v>1.44E-2</v>
      </c>
      <c r="E97" s="1105"/>
    </row>
    <row r="98" spans="2:5" s="65" customFormat="1" ht="15" customHeight="1">
      <c r="B98" s="73">
        <v>67</v>
      </c>
      <c r="C98" s="1112" t="s">
        <v>994</v>
      </c>
      <c r="D98" s="847">
        <v>7.7999999999999996E-3</v>
      </c>
      <c r="E98" s="1105"/>
    </row>
    <row r="99" spans="2:5" s="65" customFormat="1" ht="30" customHeight="1">
      <c r="B99" s="73" t="s">
        <v>72</v>
      </c>
      <c r="C99" s="1112" t="s">
        <v>995</v>
      </c>
      <c r="D99" s="847">
        <v>7.4999999999999997E-3</v>
      </c>
      <c r="E99" s="1105"/>
    </row>
    <row r="100" spans="2:5" s="65" customFormat="1" ht="30" customHeight="1">
      <c r="B100" s="73" t="s">
        <v>296</v>
      </c>
      <c r="C100" s="1112" t="s">
        <v>996</v>
      </c>
      <c r="D100" s="847">
        <v>8.3999999999999995E-3</v>
      </c>
      <c r="E100" s="1105"/>
    </row>
    <row r="101" spans="2:5" s="65" customFormat="1" ht="30" customHeight="1">
      <c r="B101" s="1106">
        <v>68</v>
      </c>
      <c r="C101" s="1107" t="s">
        <v>991</v>
      </c>
      <c r="D101" s="1108">
        <v>0.22589999999999999</v>
      </c>
      <c r="E101" s="1109"/>
    </row>
    <row r="102" spans="2:5" s="65" customFormat="1" ht="15" customHeight="1">
      <c r="B102" s="1392" t="s">
        <v>997</v>
      </c>
      <c r="C102" s="1393"/>
      <c r="D102" s="1393"/>
      <c r="E102" s="1394"/>
    </row>
    <row r="103" spans="2:5" s="65" customFormat="1" ht="15" customHeight="1">
      <c r="B103" s="334">
        <v>69</v>
      </c>
      <c r="C103" s="125" t="s">
        <v>662</v>
      </c>
      <c r="D103" s="1110"/>
      <c r="E103" s="1111"/>
    </row>
    <row r="104" spans="2:5" s="65" customFormat="1" ht="15" customHeight="1">
      <c r="B104" s="338">
        <v>70</v>
      </c>
      <c r="C104" s="1124" t="s">
        <v>662</v>
      </c>
      <c r="D104" s="1125"/>
      <c r="E104" s="1126"/>
    </row>
    <row r="105" spans="2:5" s="65" customFormat="1" ht="15" customHeight="1">
      <c r="B105" s="339">
        <v>71</v>
      </c>
      <c r="C105" s="538" t="s">
        <v>662</v>
      </c>
      <c r="D105" s="1244"/>
      <c r="E105" s="340"/>
    </row>
    <row r="106" spans="2:5" s="114" customFormat="1" ht="15" customHeight="1">
      <c r="B106" s="1392" t="s">
        <v>998</v>
      </c>
      <c r="C106" s="1393"/>
      <c r="D106" s="1393"/>
      <c r="E106" s="1394"/>
    </row>
    <row r="107" spans="2:5" s="65" customFormat="1" ht="45" customHeight="1">
      <c r="B107" s="128">
        <v>72</v>
      </c>
      <c r="C107" s="687" t="s">
        <v>999</v>
      </c>
      <c r="D107" s="845"/>
      <c r="E107" s="690"/>
    </row>
    <row r="108" spans="2:5" s="65" customFormat="1" ht="45" customHeight="1">
      <c r="B108" s="73">
        <v>73</v>
      </c>
      <c r="C108" s="1112" t="s">
        <v>1000</v>
      </c>
      <c r="D108" s="845"/>
      <c r="E108" s="1105"/>
    </row>
    <row r="109" spans="2:5" s="65" customFormat="1" ht="15" customHeight="1">
      <c r="B109" s="338">
        <v>74</v>
      </c>
      <c r="C109" s="1117" t="s">
        <v>662</v>
      </c>
      <c r="D109" s="1127"/>
      <c r="E109" s="1118"/>
    </row>
    <row r="110" spans="2:5" s="65" customFormat="1" ht="30" customHeight="1">
      <c r="B110" s="200">
        <v>75</v>
      </c>
      <c r="C110" s="1245" t="s">
        <v>1001</v>
      </c>
      <c r="D110" s="840">
        <v>7061002.0700000003</v>
      </c>
      <c r="E110" s="508"/>
    </row>
    <row r="111" spans="2:5" s="65" customFormat="1" ht="15" customHeight="1">
      <c r="B111" s="1392" t="s">
        <v>1002</v>
      </c>
      <c r="C111" s="1393"/>
      <c r="D111" s="1393"/>
      <c r="E111" s="1394"/>
    </row>
    <row r="112" spans="2:5" s="65" customFormat="1" ht="30" customHeight="1">
      <c r="B112" s="128">
        <v>76</v>
      </c>
      <c r="C112" s="687" t="s">
        <v>1003</v>
      </c>
      <c r="D112" s="845"/>
      <c r="E112" s="690"/>
    </row>
    <row r="113" spans="2:5" s="65" customFormat="1" ht="15" customHeight="1">
      <c r="B113" s="73">
        <v>77</v>
      </c>
      <c r="C113" s="1112" t="s">
        <v>1004</v>
      </c>
      <c r="D113" s="845"/>
      <c r="E113" s="1105"/>
    </row>
    <row r="114" spans="2:5" s="65" customFormat="1" ht="30" customHeight="1">
      <c r="B114" s="70">
        <v>78</v>
      </c>
      <c r="C114" s="66" t="s">
        <v>1005</v>
      </c>
      <c r="D114" s="845"/>
      <c r="E114" s="78"/>
    </row>
    <row r="115" spans="2:5" s="65" customFormat="1" ht="15" customHeight="1" thickBot="1">
      <c r="B115" s="79">
        <v>79</v>
      </c>
      <c r="C115" s="1228" t="s">
        <v>1006</v>
      </c>
      <c r="D115" s="1229">
        <v>38594514.118699998</v>
      </c>
      <c r="E115" s="1230"/>
    </row>
  </sheetData>
  <mergeCells count="12">
    <mergeCell ref="B4:C4"/>
    <mergeCell ref="B69:E69"/>
    <mergeCell ref="B5:C5"/>
    <mergeCell ref="B6:E6"/>
    <mergeCell ref="B17:E17"/>
    <mergeCell ref="B48:E48"/>
    <mergeCell ref="B58:E58"/>
    <mergeCell ref="B78:E78"/>
    <mergeCell ref="B91:E91"/>
    <mergeCell ref="B106:E106"/>
    <mergeCell ref="B111:E111"/>
    <mergeCell ref="B102:E102"/>
  </mergeCells>
  <pageMargins left="0.7" right="0.7" top="0.75" bottom="0.75" header="0.3" footer="0.3"/>
  <pageSetup paperSize="9" scale="49" orientation="portrait" verticalDpi="12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0">
    <pageSetUpPr fitToPage="1"/>
  </sheetPr>
  <dimension ref="B1:G55"/>
  <sheetViews>
    <sheetView showGridLines="0" zoomScaleNormal="100" zoomScalePageLayoutView="90" workbookViewId="0">
      <selection activeCell="B157" sqref="B157"/>
    </sheetView>
  </sheetViews>
  <sheetFormatPr defaultColWidth="9" defaultRowHeight="14.25"/>
  <cols>
    <col min="1" max="1" width="5.7109375" style="10" customWidth="1"/>
    <col min="2" max="2" width="10.7109375" style="10" customWidth="1"/>
    <col min="3" max="3" width="75.7109375" style="10" customWidth="1"/>
    <col min="4" max="5" width="35.7109375" style="10" customWidth="1"/>
    <col min="6" max="6" width="20.42578125" style="10" customWidth="1"/>
    <col min="7" max="16384" width="9" style="10"/>
  </cols>
  <sheetData>
    <row r="1" spans="2:7" ht="15">
      <c r="C1" s="80"/>
    </row>
    <row r="2" spans="2:7" ht="20.25">
      <c r="B2" s="27" t="s">
        <v>1016</v>
      </c>
    </row>
    <row r="3" spans="2:7" ht="15" customHeight="1" thickBot="1">
      <c r="B3" s="1398"/>
      <c r="C3" s="1398"/>
      <c r="D3" s="1398"/>
      <c r="E3" s="1398"/>
      <c r="F3" s="1398"/>
      <c r="G3" s="81"/>
    </row>
    <row r="4" spans="2:7" s="1" customFormat="1" ht="60" customHeight="1">
      <c r="B4" s="1378"/>
      <c r="C4" s="1379"/>
      <c r="D4" s="58" t="s">
        <v>1007</v>
      </c>
      <c r="E4" s="58" t="s">
        <v>1008</v>
      </c>
      <c r="F4" s="1388" t="s">
        <v>1009</v>
      </c>
    </row>
    <row r="5" spans="2:7" s="1" customFormat="1" ht="20.100000000000001" customHeight="1">
      <c r="B5" s="1380"/>
      <c r="C5" s="1381"/>
      <c r="D5" s="542">
        <v>46022</v>
      </c>
      <c r="E5" s="542">
        <v>46022</v>
      </c>
      <c r="F5" s="1391"/>
    </row>
    <row r="6" spans="2:7" s="1" customFormat="1" ht="15" customHeight="1">
      <c r="B6" s="537"/>
      <c r="C6" s="137"/>
      <c r="D6" s="137" t="s">
        <v>189</v>
      </c>
      <c r="E6" s="137" t="s">
        <v>190</v>
      </c>
      <c r="F6" s="139" t="s">
        <v>191</v>
      </c>
    </row>
    <row r="7" spans="2:7" s="1" customFormat="1" ht="15" customHeight="1">
      <c r="B7" s="1395" t="s">
        <v>1010</v>
      </c>
      <c r="C7" s="1396"/>
      <c r="D7" s="1396"/>
      <c r="E7" s="1396"/>
      <c r="F7" s="83"/>
    </row>
    <row r="8" spans="2:7" s="1" customFormat="1" ht="15" customHeight="1">
      <c r="B8" s="28">
        <v>1</v>
      </c>
      <c r="C8" s="82" t="s">
        <v>815</v>
      </c>
      <c r="D8" s="816">
        <v>63362788</v>
      </c>
      <c r="E8" s="816">
        <v>63362788</v>
      </c>
      <c r="F8" s="819"/>
      <c r="G8" s="295"/>
    </row>
    <row r="9" spans="2:7" s="1" customFormat="1" ht="15" customHeight="1">
      <c r="B9" s="28">
        <v>2</v>
      </c>
      <c r="C9" s="82" t="s">
        <v>816</v>
      </c>
      <c r="D9" s="816">
        <v>2024019778</v>
      </c>
      <c r="E9" s="816">
        <v>2022945381</v>
      </c>
      <c r="F9" s="819"/>
      <c r="G9" s="295"/>
    </row>
    <row r="10" spans="2:7" s="1" customFormat="1" ht="15" customHeight="1">
      <c r="B10" s="28">
        <v>3</v>
      </c>
      <c r="C10" s="68" t="s">
        <v>817</v>
      </c>
      <c r="D10" s="816">
        <v>55416091</v>
      </c>
      <c r="E10" s="816">
        <v>55416091.299999997</v>
      </c>
      <c r="F10" s="820"/>
      <c r="G10" s="295"/>
    </row>
    <row r="11" spans="2:7" s="1" customFormat="1" ht="15" customHeight="1">
      <c r="B11" s="28">
        <v>4</v>
      </c>
      <c r="C11" s="82" t="s">
        <v>818</v>
      </c>
      <c r="D11" s="816">
        <v>3263409852.6999998</v>
      </c>
      <c r="E11" s="816">
        <v>0</v>
      </c>
      <c r="F11" s="819"/>
      <c r="G11" s="295"/>
    </row>
    <row r="12" spans="2:7" s="1" customFormat="1" ht="30" customHeight="1">
      <c r="B12" s="28">
        <v>5</v>
      </c>
      <c r="C12" s="68" t="s">
        <v>819</v>
      </c>
      <c r="D12" s="816">
        <v>127259921</v>
      </c>
      <c r="E12" s="816">
        <v>54885461</v>
      </c>
      <c r="F12" s="820"/>
      <c r="G12" s="295"/>
    </row>
    <row r="13" spans="2:7" s="1" customFormat="1" ht="30" customHeight="1">
      <c r="B13" s="28">
        <v>6</v>
      </c>
      <c r="C13" s="82" t="s">
        <v>820</v>
      </c>
      <c r="D13" s="816">
        <v>6290435185.6999998</v>
      </c>
      <c r="E13" s="816">
        <v>3899895625.3000002</v>
      </c>
      <c r="F13" s="819"/>
      <c r="G13" s="295"/>
    </row>
    <row r="14" spans="2:7" s="1" customFormat="1" ht="15" customHeight="1">
      <c r="B14" s="28">
        <v>7</v>
      </c>
      <c r="C14" s="68" t="s">
        <v>821</v>
      </c>
      <c r="D14" s="816">
        <v>54425662626</v>
      </c>
      <c r="E14" s="816">
        <v>53203552958</v>
      </c>
      <c r="F14" s="820"/>
      <c r="G14" s="295"/>
    </row>
    <row r="15" spans="2:7" s="1" customFormat="1" ht="15" customHeight="1">
      <c r="B15" s="28">
        <v>8</v>
      </c>
      <c r="C15" s="82" t="s">
        <v>822</v>
      </c>
      <c r="D15" s="816">
        <v>1481025317</v>
      </c>
      <c r="E15" s="816">
        <v>1481025317</v>
      </c>
      <c r="F15" s="819"/>
      <c r="G15" s="295"/>
    </row>
    <row r="16" spans="2:7" s="1" customFormat="1" ht="30" customHeight="1">
      <c r="B16" s="28">
        <v>9</v>
      </c>
      <c r="C16" s="68" t="s">
        <v>823</v>
      </c>
      <c r="D16" s="816">
        <v>-1459861678</v>
      </c>
      <c r="E16" s="816">
        <v>-1459861678</v>
      </c>
      <c r="F16" s="820"/>
      <c r="G16" s="295"/>
    </row>
    <row r="17" spans="2:7" s="1" customFormat="1" ht="15" customHeight="1">
      <c r="B17" s="28">
        <v>10</v>
      </c>
      <c r="C17" s="82" t="s">
        <v>824</v>
      </c>
      <c r="D17" s="816">
        <v>5345796</v>
      </c>
      <c r="E17" s="816">
        <v>176513595</v>
      </c>
      <c r="F17" s="819"/>
      <c r="G17" s="295"/>
    </row>
    <row r="18" spans="2:7" s="1" customFormat="1" ht="15" customHeight="1">
      <c r="B18" s="28">
        <v>11</v>
      </c>
      <c r="C18" s="68" t="s">
        <v>825</v>
      </c>
      <c r="D18" s="816">
        <v>61491949</v>
      </c>
      <c r="E18" s="816">
        <v>60638861</v>
      </c>
      <c r="F18" s="820"/>
      <c r="G18" s="295"/>
    </row>
    <row r="19" spans="2:7" s="1" customFormat="1" ht="15" customHeight="1">
      <c r="B19" s="28">
        <v>12</v>
      </c>
      <c r="C19" s="82" t="s">
        <v>1012</v>
      </c>
      <c r="D19" s="816">
        <v>114543654</v>
      </c>
      <c r="E19" s="816">
        <v>114485111</v>
      </c>
      <c r="F19" s="605">
        <v>5</v>
      </c>
      <c r="G19" s="295"/>
    </row>
    <row r="20" spans="2:7" s="1" customFormat="1" ht="15" customHeight="1">
      <c r="B20" s="28">
        <v>13</v>
      </c>
      <c r="C20" s="68" t="s">
        <v>1013</v>
      </c>
      <c r="D20" s="816">
        <v>101179353</v>
      </c>
      <c r="E20" s="816">
        <v>94533618</v>
      </c>
      <c r="F20" s="820"/>
      <c r="G20" s="295"/>
    </row>
    <row r="21" spans="2:7" s="1" customFormat="1" ht="15" customHeight="1">
      <c r="B21" s="369" t="s">
        <v>397</v>
      </c>
      <c r="C21" s="818" t="s">
        <v>1014</v>
      </c>
      <c r="D21" s="817">
        <v>94118350</v>
      </c>
      <c r="E21" s="817">
        <v>87472616</v>
      </c>
      <c r="F21" s="605"/>
      <c r="G21" s="295"/>
    </row>
    <row r="22" spans="2:7" s="1" customFormat="1" ht="15" customHeight="1">
      <c r="B22" s="369" t="s">
        <v>398</v>
      </c>
      <c r="C22" s="818" t="s">
        <v>1015</v>
      </c>
      <c r="D22" s="817">
        <v>7061003</v>
      </c>
      <c r="E22" s="817">
        <v>7061003</v>
      </c>
      <c r="F22" s="605"/>
      <c r="G22" s="295"/>
    </row>
    <row r="23" spans="2:7" s="1" customFormat="1" ht="15" customHeight="1">
      <c r="B23" s="28">
        <v>14</v>
      </c>
      <c r="C23" s="82" t="s">
        <v>828</v>
      </c>
      <c r="D23" s="816">
        <v>5228399</v>
      </c>
      <c r="E23" s="816">
        <v>0</v>
      </c>
      <c r="F23" s="605"/>
      <c r="G23" s="295"/>
    </row>
    <row r="24" spans="2:7" s="1" customFormat="1" ht="15" customHeight="1">
      <c r="B24" s="28">
        <v>15</v>
      </c>
      <c r="C24" s="82" t="s">
        <v>829</v>
      </c>
      <c r="D24" s="816">
        <v>26761371</v>
      </c>
      <c r="E24" s="816">
        <v>0</v>
      </c>
      <c r="F24" s="819"/>
      <c r="G24" s="295"/>
    </row>
    <row r="25" spans="2:7" s="1" customFormat="1" ht="15" customHeight="1">
      <c r="B25" s="28">
        <v>16</v>
      </c>
      <c r="C25" s="68" t="s">
        <v>830</v>
      </c>
      <c r="D25" s="816">
        <v>267684019</v>
      </c>
      <c r="E25" s="816">
        <v>271823009</v>
      </c>
      <c r="F25" s="820"/>
      <c r="G25" s="295"/>
    </row>
    <row r="26" spans="2:7" s="1" customFormat="1" ht="15" customHeight="1">
      <c r="B26" s="86">
        <v>17</v>
      </c>
      <c r="C26" s="85" t="s">
        <v>831</v>
      </c>
      <c r="D26" s="296">
        <v>66852964424.019997</v>
      </c>
      <c r="E26" s="296">
        <v>60039216137.599998</v>
      </c>
      <c r="F26" s="297"/>
      <c r="G26" s="295"/>
    </row>
    <row r="27" spans="2:7" s="1" customFormat="1" ht="15" customHeight="1">
      <c r="B27" s="1395" t="s">
        <v>1011</v>
      </c>
      <c r="C27" s="1396"/>
      <c r="D27" s="1396"/>
      <c r="E27" s="1396"/>
      <c r="F27" s="83"/>
      <c r="G27" s="295"/>
    </row>
    <row r="28" spans="2:7" s="1" customFormat="1" ht="15" customHeight="1">
      <c r="B28" s="40">
        <v>18</v>
      </c>
      <c r="C28" s="98" t="s">
        <v>832</v>
      </c>
      <c r="D28" s="845">
        <v>54180312</v>
      </c>
      <c r="E28" s="845">
        <v>54180312</v>
      </c>
      <c r="F28" s="1154"/>
      <c r="G28" s="295"/>
    </row>
    <row r="29" spans="2:7" s="1" customFormat="1" ht="15" customHeight="1">
      <c r="B29" s="38">
        <v>19</v>
      </c>
      <c r="C29" s="881" t="s">
        <v>833</v>
      </c>
      <c r="D29" s="816">
        <v>3263409853</v>
      </c>
      <c r="E29" s="816">
        <v>0</v>
      </c>
      <c r="F29" s="820"/>
      <c r="G29" s="295"/>
    </row>
    <row r="30" spans="2:7" s="1" customFormat="1" ht="15" customHeight="1">
      <c r="B30" s="28">
        <v>20</v>
      </c>
      <c r="C30" s="98" t="s">
        <v>834</v>
      </c>
      <c r="D30" s="816">
        <v>55965220963</v>
      </c>
      <c r="E30" s="816">
        <v>56082179742</v>
      </c>
      <c r="F30" s="819"/>
      <c r="G30" s="295"/>
    </row>
    <row r="31" spans="2:7" s="1" customFormat="1" ht="15" customHeight="1">
      <c r="B31" s="38">
        <v>21</v>
      </c>
      <c r="C31" s="881" t="s">
        <v>822</v>
      </c>
      <c r="D31" s="816">
        <v>125756786</v>
      </c>
      <c r="E31" s="816">
        <v>125756786</v>
      </c>
      <c r="F31" s="820"/>
      <c r="G31" s="295"/>
    </row>
    <row r="32" spans="2:7" s="1" customFormat="1" ht="15" customHeight="1">
      <c r="B32" s="28">
        <v>22</v>
      </c>
      <c r="C32" s="881" t="s">
        <v>835</v>
      </c>
      <c r="D32" s="816">
        <v>15877579</v>
      </c>
      <c r="E32" s="816">
        <v>15173439</v>
      </c>
      <c r="F32" s="820"/>
      <c r="G32" s="295"/>
    </row>
    <row r="33" spans="2:7" s="1" customFormat="1" ht="15" customHeight="1">
      <c r="B33" s="38">
        <v>23</v>
      </c>
      <c r="C33" s="98" t="s">
        <v>836</v>
      </c>
      <c r="D33" s="816">
        <v>94482460</v>
      </c>
      <c r="E33" s="816">
        <v>30619714</v>
      </c>
      <c r="F33" s="819"/>
      <c r="G33" s="295"/>
    </row>
    <row r="34" spans="2:7" s="1" customFormat="1" ht="15" customHeight="1">
      <c r="B34" s="28">
        <v>24</v>
      </c>
      <c r="C34" s="881" t="s">
        <v>837</v>
      </c>
      <c r="D34" s="816">
        <v>2743930046</v>
      </c>
      <c r="E34" s="816">
        <v>0</v>
      </c>
      <c r="F34" s="820"/>
      <c r="G34" s="295"/>
    </row>
    <row r="35" spans="2:7" s="1" customFormat="1" ht="15" customHeight="1">
      <c r="B35" s="38">
        <v>25</v>
      </c>
      <c r="C35" s="98" t="s">
        <v>838</v>
      </c>
      <c r="D35" s="816">
        <v>18493608</v>
      </c>
      <c r="E35" s="816">
        <v>0</v>
      </c>
      <c r="F35" s="819"/>
      <c r="G35" s="295"/>
    </row>
    <row r="36" spans="2:7" s="1" customFormat="1" ht="15" customHeight="1">
      <c r="B36" s="28">
        <v>26</v>
      </c>
      <c r="C36" s="67" t="s">
        <v>839</v>
      </c>
      <c r="D36" s="816">
        <v>219147116</v>
      </c>
      <c r="E36" s="816">
        <v>171447269</v>
      </c>
      <c r="F36" s="819"/>
      <c r="G36" s="295"/>
    </row>
    <row r="37" spans="2:7" s="1" customFormat="1" ht="15" customHeight="1">
      <c r="B37" s="86">
        <v>27</v>
      </c>
      <c r="C37" s="85" t="s">
        <v>840</v>
      </c>
      <c r="D37" s="296">
        <v>62500498723</v>
      </c>
      <c r="E37" s="296">
        <v>56479357262</v>
      </c>
      <c r="F37" s="297"/>
      <c r="G37" s="295"/>
    </row>
    <row r="38" spans="2:7" s="1" customFormat="1" ht="15" customHeight="1">
      <c r="B38" s="1392" t="s">
        <v>765</v>
      </c>
      <c r="C38" s="1393"/>
      <c r="D38" s="1393"/>
      <c r="E38" s="1393"/>
      <c r="F38" s="84"/>
      <c r="G38" s="295"/>
    </row>
    <row r="39" spans="2:7" s="1" customFormat="1" ht="15" customHeight="1">
      <c r="B39" s="40">
        <v>28</v>
      </c>
      <c r="C39" s="98" t="s">
        <v>841</v>
      </c>
      <c r="D39" s="845">
        <v>4352401129.6000004</v>
      </c>
      <c r="E39" s="845">
        <v>3559794927</v>
      </c>
      <c r="F39" s="1154"/>
      <c r="G39" s="295"/>
    </row>
    <row r="40" spans="2:7" s="1" customFormat="1" ht="15" customHeight="1">
      <c r="B40" s="369" t="s">
        <v>413</v>
      </c>
      <c r="C40" s="219" t="s">
        <v>1017</v>
      </c>
      <c r="D40" s="817">
        <v>754268400</v>
      </c>
      <c r="E40" s="817">
        <v>754268400</v>
      </c>
      <c r="F40" s="605">
        <v>1</v>
      </c>
      <c r="G40" s="295"/>
    </row>
    <row r="41" spans="2:7" s="1" customFormat="1" ht="15" customHeight="1">
      <c r="B41" s="369" t="s">
        <v>414</v>
      </c>
      <c r="C41" s="219" t="s">
        <v>1018</v>
      </c>
      <c r="D41" s="817">
        <v>572627722</v>
      </c>
      <c r="E41" s="817">
        <v>572627722</v>
      </c>
      <c r="F41" s="605">
        <v>2</v>
      </c>
      <c r="G41" s="295"/>
    </row>
    <row r="42" spans="2:7" s="1" customFormat="1" ht="15" customHeight="1">
      <c r="B42" s="369" t="s">
        <v>415</v>
      </c>
      <c r="C42" s="219" t="s">
        <v>1019</v>
      </c>
      <c r="D42" s="817">
        <v>354203960.30000001</v>
      </c>
      <c r="E42" s="817">
        <v>-14101636</v>
      </c>
      <c r="F42" s="605">
        <v>4</v>
      </c>
      <c r="G42" s="295"/>
    </row>
    <row r="43" spans="2:7" s="1" customFormat="1" ht="15" customHeight="1">
      <c r="B43" s="369" t="s">
        <v>416</v>
      </c>
      <c r="C43" s="219" t="s">
        <v>1020</v>
      </c>
      <c r="D43" s="817">
        <v>2314147214.3000002</v>
      </c>
      <c r="E43" s="817">
        <v>1955631522</v>
      </c>
      <c r="F43" s="605">
        <v>3</v>
      </c>
      <c r="G43" s="295"/>
    </row>
    <row r="44" spans="2:7" s="1" customFormat="1" ht="15" customHeight="1">
      <c r="B44" s="369" t="s">
        <v>417</v>
      </c>
      <c r="C44" s="219" t="s">
        <v>1021</v>
      </c>
      <c r="D44" s="817">
        <v>357153833</v>
      </c>
      <c r="E44" s="817">
        <v>291368919</v>
      </c>
      <c r="F44" s="819"/>
      <c r="G44" s="295"/>
    </row>
    <row r="45" spans="2:7" s="1" customFormat="1" ht="15" customHeight="1">
      <c r="B45" s="38">
        <v>29</v>
      </c>
      <c r="C45" s="67" t="s">
        <v>1022</v>
      </c>
      <c r="D45" s="816">
        <v>64571</v>
      </c>
      <c r="E45" s="816">
        <v>63949</v>
      </c>
      <c r="F45" s="820"/>
      <c r="G45" s="295"/>
    </row>
    <row r="46" spans="2:7" s="1" customFormat="1" ht="15" customHeight="1" thickBot="1">
      <c r="B46" s="87">
        <v>30</v>
      </c>
      <c r="C46" s="88" t="s">
        <v>843</v>
      </c>
      <c r="D46" s="298">
        <v>4352465700.6000004</v>
      </c>
      <c r="E46" s="298">
        <v>3559858876</v>
      </c>
      <c r="F46" s="299"/>
    </row>
    <row r="47" spans="2:7" s="1" customFormat="1" ht="12.75"/>
    <row r="48" spans="2:7">
      <c r="D48" s="65"/>
      <c r="E48" s="65"/>
      <c r="F48" s="64"/>
    </row>
    <row r="49" spans="4:6">
      <c r="D49" s="64"/>
      <c r="E49" s="65"/>
      <c r="F49" s="64"/>
    </row>
    <row r="50" spans="4:6">
      <c r="D50" s="604"/>
      <c r="E50" s="604"/>
      <c r="F50" s="64"/>
    </row>
    <row r="51" spans="4:6">
      <c r="E51" s="64"/>
      <c r="F51" s="64"/>
    </row>
    <row r="52" spans="4:6">
      <c r="D52" s="64"/>
      <c r="E52" s="64"/>
      <c r="F52" s="64"/>
    </row>
    <row r="53" spans="4:6">
      <c r="D53" s="64"/>
      <c r="E53" s="64"/>
      <c r="F53" s="64"/>
    </row>
    <row r="54" spans="4:6">
      <c r="D54" s="64"/>
      <c r="E54" s="64"/>
      <c r="F54" s="64"/>
    </row>
    <row r="55" spans="4:6">
      <c r="D55" s="64"/>
      <c r="E55" s="64"/>
      <c r="F55" s="64"/>
    </row>
  </sheetData>
  <mergeCells count="7">
    <mergeCell ref="B38:E38"/>
    <mergeCell ref="B3:F3"/>
    <mergeCell ref="B4:C4"/>
    <mergeCell ref="B5:C5"/>
    <mergeCell ref="F4:F5"/>
    <mergeCell ref="B7:E7"/>
    <mergeCell ref="B27:E27"/>
  </mergeCells>
  <pageMargins left="0.7" right="0.7" top="0.75" bottom="0.75" header="0.3" footer="0.3"/>
  <pageSetup paperSize="9" scale="65"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L52"/>
  <sheetViews>
    <sheetView zoomScaleNormal="100" workbookViewId="0">
      <selection activeCell="B157" sqref="B157"/>
    </sheetView>
  </sheetViews>
  <sheetFormatPr defaultColWidth="9.140625" defaultRowHeight="15"/>
  <cols>
    <col min="1" max="1" width="5.7109375" style="358" customWidth="1"/>
    <col min="2" max="2" width="10.7109375" style="358" customWidth="1"/>
    <col min="3" max="3" width="100.7109375" style="358" customWidth="1"/>
    <col min="4" max="4" width="40.7109375" style="358" customWidth="1"/>
    <col min="5" max="16384" width="9.140625" style="358"/>
  </cols>
  <sheetData>
    <row r="1" spans="1:4" ht="15" customHeight="1">
      <c r="A1" s="381"/>
      <c r="B1" s="381"/>
      <c r="C1" s="381"/>
    </row>
    <row r="2" spans="1:4" ht="20.100000000000001" customHeight="1">
      <c r="A2" s="381"/>
      <c r="B2" s="357" t="s">
        <v>1023</v>
      </c>
      <c r="C2" s="381"/>
    </row>
    <row r="3" spans="1:4" ht="15" customHeight="1" thickBot="1">
      <c r="A3" s="381"/>
      <c r="B3" s="381"/>
      <c r="C3" s="381"/>
    </row>
    <row r="4" spans="1:4" ht="20.100000000000001" customHeight="1">
      <c r="B4" s="1387" t="s">
        <v>1024</v>
      </c>
      <c r="C4" s="1379"/>
      <c r="D4" s="1388"/>
    </row>
    <row r="5" spans="1:4" ht="15" customHeight="1">
      <c r="B5" s="231"/>
      <c r="C5" s="137"/>
      <c r="D5" s="139" t="s">
        <v>189</v>
      </c>
    </row>
    <row r="6" spans="1:4">
      <c r="B6" s="222">
        <v>1</v>
      </c>
      <c r="C6" s="520" t="s">
        <v>1025</v>
      </c>
      <c r="D6" s="547" t="s">
        <v>258</v>
      </c>
    </row>
    <row r="7" spans="1:4">
      <c r="B7" s="263">
        <v>2</v>
      </c>
      <c r="C7" s="821" t="s">
        <v>1026</v>
      </c>
      <c r="D7" s="822" t="s">
        <v>259</v>
      </c>
    </row>
    <row r="8" spans="1:4">
      <c r="B8" s="263" t="s">
        <v>3</v>
      </c>
      <c r="C8" s="821" t="s">
        <v>1027</v>
      </c>
      <c r="D8" s="822" t="s">
        <v>1072</v>
      </c>
    </row>
    <row r="9" spans="1:4">
      <c r="B9" s="263">
        <v>3</v>
      </c>
      <c r="C9" s="821" t="s">
        <v>1028</v>
      </c>
      <c r="D9" s="822" t="s">
        <v>1073</v>
      </c>
    </row>
    <row r="10" spans="1:4">
      <c r="B10" s="263" t="s">
        <v>239</v>
      </c>
      <c r="C10" s="821" t="s">
        <v>1029</v>
      </c>
      <c r="D10" s="822" t="s">
        <v>1074</v>
      </c>
    </row>
    <row r="11" spans="1:4">
      <c r="B11" s="263"/>
      <c r="C11" s="821" t="s">
        <v>1030</v>
      </c>
      <c r="D11" s="822"/>
    </row>
    <row r="12" spans="1:4">
      <c r="B12" s="263">
        <v>4</v>
      </c>
      <c r="C12" s="821" t="s">
        <v>1031</v>
      </c>
      <c r="D12" s="822" t="s">
        <v>987</v>
      </c>
    </row>
    <row r="13" spans="1:4">
      <c r="B13" s="41">
        <v>5</v>
      </c>
      <c r="C13" s="823" t="s">
        <v>1032</v>
      </c>
      <c r="D13" s="824" t="s">
        <v>987</v>
      </c>
    </row>
    <row r="14" spans="1:4">
      <c r="B14" s="263">
        <v>6</v>
      </c>
      <c r="C14" s="821" t="s">
        <v>1033</v>
      </c>
      <c r="D14" s="822" t="s">
        <v>1075</v>
      </c>
    </row>
    <row r="15" spans="1:4" s="439" customFormat="1" ht="30" customHeight="1">
      <c r="B15" s="41">
        <v>7</v>
      </c>
      <c r="C15" s="823" t="s">
        <v>1034</v>
      </c>
      <c r="D15" s="824" t="s">
        <v>1076</v>
      </c>
    </row>
    <row r="16" spans="1:4" ht="30" customHeight="1">
      <c r="B16" s="41">
        <v>8</v>
      </c>
      <c r="C16" s="826" t="s">
        <v>1035</v>
      </c>
      <c r="D16" s="824" t="s">
        <v>2185</v>
      </c>
    </row>
    <row r="17" spans="2:12" ht="30" customHeight="1">
      <c r="B17" s="41">
        <v>9</v>
      </c>
      <c r="C17" s="823" t="s">
        <v>1036</v>
      </c>
      <c r="D17" s="824" t="s">
        <v>2186</v>
      </c>
    </row>
    <row r="18" spans="2:12" ht="30" customHeight="1">
      <c r="B18" s="41" t="s">
        <v>76</v>
      </c>
      <c r="C18" s="823" t="s">
        <v>1037</v>
      </c>
      <c r="D18" s="824" t="s">
        <v>1077</v>
      </c>
    </row>
    <row r="19" spans="2:12" ht="15" customHeight="1">
      <c r="B19" s="263" t="s">
        <v>77</v>
      </c>
      <c r="C19" s="821" t="s">
        <v>1038</v>
      </c>
      <c r="D19" s="822" t="s">
        <v>1074</v>
      </c>
    </row>
    <row r="20" spans="2:12" ht="15" customHeight="1">
      <c r="B20" s="263">
        <v>10</v>
      </c>
      <c r="C20" s="821" t="s">
        <v>1039</v>
      </c>
      <c r="D20" s="822" t="s">
        <v>765</v>
      </c>
    </row>
    <row r="21" spans="2:12" ht="15" customHeight="1">
      <c r="B21" s="263">
        <v>11</v>
      </c>
      <c r="C21" s="821" t="s">
        <v>1040</v>
      </c>
      <c r="D21" s="822" t="s">
        <v>1078</v>
      </c>
    </row>
    <row r="22" spans="2:12" ht="15" customHeight="1">
      <c r="B22" s="263">
        <v>12</v>
      </c>
      <c r="C22" s="821" t="s">
        <v>1041</v>
      </c>
      <c r="D22" s="822" t="s">
        <v>1079</v>
      </c>
    </row>
    <row r="23" spans="2:12" ht="15" customHeight="1">
      <c r="B23" s="41">
        <v>13</v>
      </c>
      <c r="C23" s="825" t="s">
        <v>1042</v>
      </c>
      <c r="D23" s="822" t="s">
        <v>1080</v>
      </c>
    </row>
    <row r="24" spans="2:12" ht="15" customHeight="1">
      <c r="B24" s="263">
        <v>14</v>
      </c>
      <c r="C24" s="821" t="s">
        <v>1043</v>
      </c>
      <c r="D24" s="822" t="s">
        <v>1081</v>
      </c>
    </row>
    <row r="25" spans="2:12" ht="15" customHeight="1">
      <c r="B25" s="263">
        <v>15</v>
      </c>
      <c r="C25" s="821" t="s">
        <v>1044</v>
      </c>
      <c r="D25" s="822" t="s">
        <v>1074</v>
      </c>
    </row>
    <row r="26" spans="2:12" ht="15" customHeight="1">
      <c r="B26" s="263">
        <v>16</v>
      </c>
      <c r="C26" s="821" t="s">
        <v>1045</v>
      </c>
      <c r="D26" s="822" t="s">
        <v>1074</v>
      </c>
    </row>
    <row r="27" spans="2:12" ht="15" customHeight="1">
      <c r="B27" s="263"/>
      <c r="C27" s="821" t="s">
        <v>1046</v>
      </c>
      <c r="D27" s="822" t="s">
        <v>1082</v>
      </c>
      <c r="F27" s="519"/>
      <c r="G27" s="519"/>
      <c r="H27" s="519"/>
      <c r="I27" s="519"/>
      <c r="J27" s="519"/>
      <c r="K27" s="519"/>
      <c r="L27" s="519"/>
    </row>
    <row r="28" spans="2:12" ht="15" customHeight="1">
      <c r="B28" s="263">
        <v>17</v>
      </c>
      <c r="C28" s="821" t="s">
        <v>1047</v>
      </c>
      <c r="D28" s="822" t="s">
        <v>1083</v>
      </c>
    </row>
    <row r="29" spans="2:12" ht="15" customHeight="1">
      <c r="B29" s="263">
        <v>18</v>
      </c>
      <c r="C29" s="821" t="s">
        <v>1048</v>
      </c>
      <c r="D29" s="822" t="s">
        <v>1074</v>
      </c>
    </row>
    <row r="30" spans="2:12" ht="15" customHeight="1">
      <c r="B30" s="263">
        <v>19</v>
      </c>
      <c r="C30" s="821" t="s">
        <v>1049</v>
      </c>
      <c r="D30" s="822" t="s">
        <v>1081</v>
      </c>
    </row>
    <row r="31" spans="2:12" ht="15" customHeight="1">
      <c r="B31" s="263" t="s">
        <v>22</v>
      </c>
      <c r="C31" s="821" t="s">
        <v>1050</v>
      </c>
      <c r="D31" s="822" t="s">
        <v>1084</v>
      </c>
    </row>
    <row r="32" spans="2:12" ht="15" customHeight="1">
      <c r="B32" s="263" t="s">
        <v>23</v>
      </c>
      <c r="C32" s="821" t="s">
        <v>1051</v>
      </c>
      <c r="D32" s="822" t="s">
        <v>1084</v>
      </c>
    </row>
    <row r="33" spans="2:4" ht="15" customHeight="1">
      <c r="B33" s="263">
        <v>21</v>
      </c>
      <c r="C33" s="821" t="s">
        <v>1052</v>
      </c>
      <c r="D33" s="822" t="s">
        <v>1081</v>
      </c>
    </row>
    <row r="34" spans="2:4" ht="15" customHeight="1">
      <c r="B34" s="263">
        <v>22</v>
      </c>
      <c r="C34" s="821" t="s">
        <v>1053</v>
      </c>
      <c r="D34" s="822" t="s">
        <v>1085</v>
      </c>
    </row>
    <row r="35" spans="2:4" ht="15" customHeight="1">
      <c r="B35" s="263">
        <v>23</v>
      </c>
      <c r="C35" s="821" t="s">
        <v>1054</v>
      </c>
      <c r="D35" s="822" t="s">
        <v>1086</v>
      </c>
    </row>
    <row r="36" spans="2:4" ht="15" customHeight="1">
      <c r="B36" s="263">
        <v>24</v>
      </c>
      <c r="C36" s="821" t="s">
        <v>1055</v>
      </c>
      <c r="D36" s="822" t="s">
        <v>1074</v>
      </c>
    </row>
    <row r="37" spans="2:4" ht="15" customHeight="1">
      <c r="B37" s="263">
        <v>25</v>
      </c>
      <c r="C37" s="821" t="s">
        <v>1056</v>
      </c>
      <c r="D37" s="822" t="s">
        <v>1074</v>
      </c>
    </row>
    <row r="38" spans="2:4" ht="15" customHeight="1">
      <c r="B38" s="263">
        <v>26</v>
      </c>
      <c r="C38" s="821" t="s">
        <v>1057</v>
      </c>
      <c r="D38" s="822" t="s">
        <v>1074</v>
      </c>
    </row>
    <row r="39" spans="2:4" ht="15" customHeight="1">
      <c r="B39" s="263">
        <v>27</v>
      </c>
      <c r="C39" s="821" t="s">
        <v>1058</v>
      </c>
      <c r="D39" s="822" t="s">
        <v>1074</v>
      </c>
    </row>
    <row r="40" spans="2:4" ht="15" customHeight="1">
      <c r="B40" s="263">
        <v>28</v>
      </c>
      <c r="C40" s="821" t="s">
        <v>1059</v>
      </c>
      <c r="D40" s="822" t="s">
        <v>1074</v>
      </c>
    </row>
    <row r="41" spans="2:4" ht="15" customHeight="1">
      <c r="B41" s="41">
        <v>29</v>
      </c>
      <c r="C41" s="826" t="s">
        <v>1060</v>
      </c>
      <c r="D41" s="822" t="s">
        <v>1074</v>
      </c>
    </row>
    <row r="42" spans="2:4" ht="15" customHeight="1">
      <c r="B42" s="263">
        <v>30</v>
      </c>
      <c r="C42" s="821" t="s">
        <v>1061</v>
      </c>
      <c r="D42" s="822" t="s">
        <v>1074</v>
      </c>
    </row>
    <row r="43" spans="2:4" ht="15" customHeight="1">
      <c r="B43" s="263">
        <v>31</v>
      </c>
      <c r="C43" s="821" t="s">
        <v>1062</v>
      </c>
      <c r="D43" s="822" t="s">
        <v>1074</v>
      </c>
    </row>
    <row r="44" spans="2:4" ht="15" customHeight="1">
      <c r="B44" s="263">
        <v>32</v>
      </c>
      <c r="C44" s="821" t="s">
        <v>1063</v>
      </c>
      <c r="D44" s="822" t="s">
        <v>1074</v>
      </c>
    </row>
    <row r="45" spans="2:4" ht="15" customHeight="1">
      <c r="B45" s="263">
        <v>33</v>
      </c>
      <c r="C45" s="821" t="s">
        <v>1064</v>
      </c>
      <c r="D45" s="822" t="s">
        <v>1074</v>
      </c>
    </row>
    <row r="46" spans="2:4" ht="15" customHeight="1">
      <c r="B46" s="263">
        <v>34</v>
      </c>
      <c r="C46" s="821" t="s">
        <v>1065</v>
      </c>
      <c r="D46" s="822" t="s">
        <v>1074</v>
      </c>
    </row>
    <row r="47" spans="2:4" ht="15" customHeight="1">
      <c r="B47" s="263" t="s">
        <v>240</v>
      </c>
      <c r="C47" s="821" t="s">
        <v>1066</v>
      </c>
      <c r="D47" s="822" t="s">
        <v>1074</v>
      </c>
    </row>
    <row r="48" spans="2:4" ht="15" customHeight="1">
      <c r="B48" s="263" t="s">
        <v>241</v>
      </c>
      <c r="C48" s="821" t="s">
        <v>1067</v>
      </c>
      <c r="D48" s="822" t="s">
        <v>2187</v>
      </c>
    </row>
    <row r="49" spans="2:4" ht="15" customHeight="1">
      <c r="B49" s="263">
        <v>35</v>
      </c>
      <c r="C49" s="821" t="s">
        <v>1068</v>
      </c>
      <c r="D49" s="822" t="s">
        <v>1087</v>
      </c>
    </row>
    <row r="50" spans="2:4" ht="15" customHeight="1">
      <c r="B50" s="263">
        <v>36</v>
      </c>
      <c r="C50" s="821" t="s">
        <v>1069</v>
      </c>
      <c r="D50" s="822" t="s">
        <v>1081</v>
      </c>
    </row>
    <row r="51" spans="2:4" ht="15" customHeight="1">
      <c r="B51" s="263">
        <v>37</v>
      </c>
      <c r="C51" s="821" t="s">
        <v>1070</v>
      </c>
      <c r="D51" s="822" t="s">
        <v>1074</v>
      </c>
    </row>
    <row r="52" spans="2:4" ht="15" customHeight="1" thickBot="1">
      <c r="B52" s="382" t="s">
        <v>242</v>
      </c>
      <c r="C52" s="383" t="s">
        <v>1071</v>
      </c>
      <c r="D52" s="525" t="s">
        <v>1074</v>
      </c>
    </row>
  </sheetData>
  <mergeCells count="1">
    <mergeCell ref="B4:D4"/>
  </mergeCells>
  <pageMargins left="0.7" right="0.7" top="0.75" bottom="0.75" header="0.3" footer="0.3"/>
  <pageSetup paperSize="9" scale="57"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2">
    <pageSetUpPr fitToPage="1"/>
  </sheetPr>
  <dimension ref="A1:O44"/>
  <sheetViews>
    <sheetView showGridLines="0" zoomScaleNormal="100" zoomScaleSheetLayoutView="70" workbookViewId="0">
      <selection activeCell="B157" sqref="B157"/>
    </sheetView>
  </sheetViews>
  <sheetFormatPr defaultColWidth="9.140625" defaultRowHeight="14.25"/>
  <cols>
    <col min="1" max="1" width="5.7109375" style="10" customWidth="1"/>
    <col min="2" max="2" width="16" style="10" customWidth="1"/>
    <col min="3" max="10" width="20.7109375" style="10" customWidth="1"/>
    <col min="11" max="11" width="25.7109375" style="10" customWidth="1"/>
    <col min="12" max="15" width="20.7109375" style="10" customWidth="1"/>
    <col min="16" max="16384" width="9.140625" style="10"/>
  </cols>
  <sheetData>
    <row r="1" spans="1:15" ht="15" customHeight="1"/>
    <row r="2" spans="1:15" ht="20.100000000000001" customHeight="1">
      <c r="B2" s="27" t="s">
        <v>1088</v>
      </c>
    </row>
    <row r="3" spans="1:15" s="49" customFormat="1" ht="15" customHeight="1" thickBot="1">
      <c r="B3" s="51"/>
      <c r="C3" s="118"/>
      <c r="D3" s="118"/>
      <c r="E3" s="118"/>
      <c r="F3" s="118"/>
      <c r="G3" s="118"/>
      <c r="H3" s="118"/>
      <c r="I3" s="118"/>
      <c r="J3" s="118"/>
      <c r="K3" s="118"/>
      <c r="L3" s="118"/>
      <c r="M3" s="118"/>
      <c r="N3" s="118"/>
      <c r="O3" s="118"/>
    </row>
    <row r="4" spans="1:15" s="49" customFormat="1" ht="15" customHeight="1">
      <c r="B4" s="548"/>
      <c r="C4" s="229" t="s">
        <v>189</v>
      </c>
      <c r="D4" s="229" t="s">
        <v>190</v>
      </c>
      <c r="E4" s="229" t="s">
        <v>191</v>
      </c>
      <c r="F4" s="229" t="s">
        <v>192</v>
      </c>
      <c r="G4" s="229" t="s">
        <v>193</v>
      </c>
      <c r="H4" s="229" t="s">
        <v>194</v>
      </c>
      <c r="I4" s="229" t="s">
        <v>0</v>
      </c>
      <c r="J4" s="229" t="s">
        <v>195</v>
      </c>
      <c r="K4" s="229" t="s">
        <v>196</v>
      </c>
      <c r="L4" s="229" t="s">
        <v>197</v>
      </c>
      <c r="M4" s="229" t="s">
        <v>198</v>
      </c>
      <c r="N4" s="229" t="s">
        <v>199</v>
      </c>
      <c r="O4" s="529" t="s">
        <v>200</v>
      </c>
    </row>
    <row r="5" spans="1:15" s="1" customFormat="1" ht="20.100000000000001" customHeight="1">
      <c r="B5" s="549"/>
      <c r="C5" s="1399" t="s">
        <v>1089</v>
      </c>
      <c r="D5" s="1399"/>
      <c r="E5" s="1399" t="s">
        <v>1090</v>
      </c>
      <c r="F5" s="1399"/>
      <c r="G5" s="1381" t="s">
        <v>1091</v>
      </c>
      <c r="H5" s="1381" t="s">
        <v>1092</v>
      </c>
      <c r="I5" s="1399" t="s">
        <v>1093</v>
      </c>
      <c r="J5" s="1399"/>
      <c r="K5" s="1399"/>
      <c r="L5" s="1399"/>
      <c r="M5" s="1381" t="s">
        <v>1094</v>
      </c>
      <c r="N5" s="1381" t="s">
        <v>1095</v>
      </c>
      <c r="O5" s="1391" t="s">
        <v>1096</v>
      </c>
    </row>
    <row r="6" spans="1:15" s="11" customFormat="1" ht="90" customHeight="1">
      <c r="B6" s="57"/>
      <c r="C6" s="137" t="s">
        <v>1097</v>
      </c>
      <c r="D6" s="137" t="s">
        <v>1098</v>
      </c>
      <c r="E6" s="137" t="s">
        <v>1099</v>
      </c>
      <c r="F6" s="137" t="s">
        <v>1100</v>
      </c>
      <c r="G6" s="1381"/>
      <c r="H6" s="1381"/>
      <c r="I6" s="137" t="s">
        <v>1101</v>
      </c>
      <c r="J6" s="137" t="s">
        <v>1090</v>
      </c>
      <c r="K6" s="137" t="s">
        <v>1102</v>
      </c>
      <c r="L6" s="137" t="s">
        <v>1103</v>
      </c>
      <c r="M6" s="1381"/>
      <c r="N6" s="1381"/>
      <c r="O6" s="1391"/>
    </row>
    <row r="7" spans="1:15" ht="15" customHeight="1">
      <c r="A7" s="24"/>
      <c r="B7" s="953" t="s">
        <v>283</v>
      </c>
      <c r="C7" s="317">
        <v>144850782.00999999</v>
      </c>
      <c r="D7" s="735">
        <v>26000778829</v>
      </c>
      <c r="E7" s="735"/>
      <c r="F7" s="735"/>
      <c r="G7" s="735">
        <v>305594127.91000003</v>
      </c>
      <c r="H7" s="735">
        <v>26451223738.919998</v>
      </c>
      <c r="I7" s="735">
        <v>262183195.34999999</v>
      </c>
      <c r="J7" s="735"/>
      <c r="K7" s="735">
        <v>2571114.2031999999</v>
      </c>
      <c r="L7" s="735">
        <v>264754309.55320001</v>
      </c>
      <c r="M7" s="735">
        <v>3309428869.415</v>
      </c>
      <c r="N7" s="736">
        <v>0.44469999999999998</v>
      </c>
      <c r="O7" s="957">
        <v>0.02</v>
      </c>
    </row>
    <row r="8" spans="1:15" ht="15" customHeight="1">
      <c r="A8" s="24"/>
      <c r="B8" s="954" t="s">
        <v>282</v>
      </c>
      <c r="C8" s="318">
        <v>1357604464.0999999</v>
      </c>
      <c r="D8" s="760">
        <v>21338296978</v>
      </c>
      <c r="E8" s="760"/>
      <c r="F8" s="760"/>
      <c r="G8" s="760"/>
      <c r="H8" s="760">
        <v>22695901442.099998</v>
      </c>
      <c r="I8" s="760">
        <v>264206097.50999999</v>
      </c>
      <c r="J8" s="760"/>
      <c r="K8" s="760"/>
      <c r="L8" s="760">
        <v>264206097.50999999</v>
      </c>
      <c r="M8" s="760">
        <v>3302576218.875</v>
      </c>
      <c r="N8" s="762">
        <v>0.44379999999999997</v>
      </c>
      <c r="O8" s="958">
        <v>0.01</v>
      </c>
    </row>
    <row r="9" spans="1:15" ht="15" customHeight="1">
      <c r="A9" s="24"/>
      <c r="B9" s="954" t="s">
        <v>289</v>
      </c>
      <c r="C9" s="318">
        <v>2023849.28</v>
      </c>
      <c r="D9" s="760">
        <v>820353976.49000001</v>
      </c>
      <c r="E9" s="760"/>
      <c r="F9" s="760"/>
      <c r="G9" s="760"/>
      <c r="H9" s="760">
        <v>822377825.76999998</v>
      </c>
      <c r="I9" s="760">
        <v>20533999.528999999</v>
      </c>
      <c r="J9" s="760"/>
      <c r="K9" s="760"/>
      <c r="L9" s="760">
        <v>20533999.528999999</v>
      </c>
      <c r="M9" s="760">
        <v>256674994.11250001</v>
      </c>
      <c r="N9" s="762">
        <v>3.4500000000000003E-2</v>
      </c>
      <c r="O9" s="958">
        <v>7.4999999999999997E-3</v>
      </c>
    </row>
    <row r="10" spans="1:15" ht="15" customHeight="1">
      <c r="A10" s="24"/>
      <c r="B10" s="954" t="s">
        <v>284</v>
      </c>
      <c r="C10" s="318">
        <v>533305.53</v>
      </c>
      <c r="D10" s="760">
        <v>664194714.26999998</v>
      </c>
      <c r="E10" s="760"/>
      <c r="F10" s="760"/>
      <c r="G10" s="760">
        <v>39202553.439999998</v>
      </c>
      <c r="H10" s="760">
        <v>703930573.24000001</v>
      </c>
      <c r="I10" s="760">
        <v>16540969.615</v>
      </c>
      <c r="J10" s="760"/>
      <c r="K10" s="760">
        <v>627240.85499999998</v>
      </c>
      <c r="L10" s="760">
        <v>17168210.469999999</v>
      </c>
      <c r="M10" s="760">
        <v>214602630.875</v>
      </c>
      <c r="N10" s="762">
        <v>2.8799999999999999E-2</v>
      </c>
      <c r="O10" s="958">
        <v>0.01</v>
      </c>
    </row>
    <row r="11" spans="1:15" ht="15" customHeight="1">
      <c r="A11" s="24"/>
      <c r="B11" s="954" t="s">
        <v>286</v>
      </c>
      <c r="C11" s="318">
        <v>206100.21</v>
      </c>
      <c r="D11" s="760">
        <v>374421690.08999997</v>
      </c>
      <c r="E11" s="760"/>
      <c r="F11" s="760"/>
      <c r="G11" s="760">
        <v>59232369.920000002</v>
      </c>
      <c r="H11" s="760">
        <v>433860160.22000003</v>
      </c>
      <c r="I11" s="760">
        <v>9030023.3511999995</v>
      </c>
      <c r="J11" s="760"/>
      <c r="K11" s="760">
        <v>926465.49170000001</v>
      </c>
      <c r="L11" s="760">
        <v>9956488.8429000005</v>
      </c>
      <c r="M11" s="760">
        <v>124456110.5363</v>
      </c>
      <c r="N11" s="762">
        <v>1.67E-2</v>
      </c>
      <c r="O11" s="958">
        <v>5.0000000000000001E-3</v>
      </c>
    </row>
    <row r="12" spans="1:15" ht="15" customHeight="1">
      <c r="A12" s="24"/>
      <c r="B12" s="954" t="s">
        <v>293</v>
      </c>
      <c r="C12" s="318">
        <v>4315.1099999999997</v>
      </c>
      <c r="D12" s="760">
        <v>133570723.62</v>
      </c>
      <c r="E12" s="760"/>
      <c r="F12" s="760"/>
      <c r="G12" s="760"/>
      <c r="H12" s="760">
        <v>133575038.73</v>
      </c>
      <c r="I12" s="760">
        <v>2132822.8234999999</v>
      </c>
      <c r="J12" s="760"/>
      <c r="K12" s="760"/>
      <c r="L12" s="760">
        <v>2132822.8234999999</v>
      </c>
      <c r="M12" s="760">
        <v>26660285.2938</v>
      </c>
      <c r="N12" s="762">
        <v>3.5999999999999999E-3</v>
      </c>
      <c r="O12" s="958">
        <v>2.5000000000000001E-2</v>
      </c>
    </row>
    <row r="13" spans="1:15" ht="15" customHeight="1">
      <c r="A13" s="24"/>
      <c r="B13" s="954" t="s">
        <v>285</v>
      </c>
      <c r="C13" s="318">
        <v>41230.400000000001</v>
      </c>
      <c r="D13" s="760">
        <v>113711300.69</v>
      </c>
      <c r="E13" s="760"/>
      <c r="F13" s="760"/>
      <c r="G13" s="760"/>
      <c r="H13" s="760">
        <v>113752531.09</v>
      </c>
      <c r="I13" s="760">
        <v>2276855.9366000001</v>
      </c>
      <c r="J13" s="760"/>
      <c r="K13" s="760"/>
      <c r="L13" s="760">
        <v>2276855.9366000001</v>
      </c>
      <c r="M13" s="760">
        <v>28460699.2075</v>
      </c>
      <c r="N13" s="762">
        <v>3.8E-3</v>
      </c>
      <c r="O13" s="958">
        <v>0.02</v>
      </c>
    </row>
    <row r="14" spans="1:15" ht="15" customHeight="1">
      <c r="A14" s="24"/>
      <c r="B14" s="954" t="s">
        <v>287</v>
      </c>
      <c r="C14" s="318">
        <v>6637.55</v>
      </c>
      <c r="D14" s="760">
        <v>104256977.05</v>
      </c>
      <c r="E14" s="760"/>
      <c r="F14" s="760"/>
      <c r="G14" s="760"/>
      <c r="H14" s="760">
        <v>104263614.59999999</v>
      </c>
      <c r="I14" s="760">
        <v>2603820.6430000002</v>
      </c>
      <c r="J14" s="760"/>
      <c r="K14" s="760"/>
      <c r="L14" s="760">
        <v>2603820.6430000002</v>
      </c>
      <c r="M14" s="760">
        <v>32547758.037500001</v>
      </c>
      <c r="N14" s="762">
        <v>4.4000000000000003E-3</v>
      </c>
      <c r="O14" s="958"/>
    </row>
    <row r="15" spans="1:15" ht="15" customHeight="1">
      <c r="A15" s="24"/>
      <c r="B15" s="954" t="s">
        <v>288</v>
      </c>
      <c r="C15" s="318">
        <v>668.7</v>
      </c>
      <c r="D15" s="760">
        <v>85462073.489999995</v>
      </c>
      <c r="E15" s="760"/>
      <c r="F15" s="760"/>
      <c r="G15" s="760"/>
      <c r="H15" s="760">
        <v>85462742.189999998</v>
      </c>
      <c r="I15" s="760">
        <v>4983368.5389</v>
      </c>
      <c r="J15" s="760"/>
      <c r="K15" s="760"/>
      <c r="L15" s="760">
        <v>4983368.5389</v>
      </c>
      <c r="M15" s="760">
        <v>62292106.736299999</v>
      </c>
      <c r="N15" s="762">
        <v>8.3999999999999995E-3</v>
      </c>
      <c r="O15" s="958">
        <v>0.02</v>
      </c>
    </row>
    <row r="16" spans="1:15" ht="15" customHeight="1">
      <c r="A16" s="24"/>
      <c r="B16" s="954" t="s">
        <v>290</v>
      </c>
      <c r="C16" s="318">
        <v>228824.61</v>
      </c>
      <c r="D16" s="760">
        <v>63645598.920000002</v>
      </c>
      <c r="E16" s="760"/>
      <c r="F16" s="760"/>
      <c r="G16" s="760">
        <v>995415.96</v>
      </c>
      <c r="H16" s="760">
        <v>64869839.490000002</v>
      </c>
      <c r="I16" s="760">
        <v>1953355.6813000001</v>
      </c>
      <c r="J16" s="760"/>
      <c r="K16" s="760">
        <v>15926.6554</v>
      </c>
      <c r="L16" s="760">
        <v>1969282.3367000001</v>
      </c>
      <c r="M16" s="760">
        <v>24616029.208799999</v>
      </c>
      <c r="N16" s="762">
        <v>3.3E-3</v>
      </c>
      <c r="O16" s="958">
        <v>5.0000000000000001E-3</v>
      </c>
    </row>
    <row r="17" spans="1:15" ht="15" customHeight="1">
      <c r="A17" s="24"/>
      <c r="B17" s="954" t="s">
        <v>292</v>
      </c>
      <c r="C17" s="318">
        <v>22979.74</v>
      </c>
      <c r="D17" s="760">
        <v>53973321.869999997</v>
      </c>
      <c r="E17" s="760"/>
      <c r="F17" s="760"/>
      <c r="G17" s="760"/>
      <c r="H17" s="760">
        <v>53996301.609999999</v>
      </c>
      <c r="I17" s="760">
        <v>1879142.838</v>
      </c>
      <c r="J17" s="760"/>
      <c r="K17" s="760"/>
      <c r="L17" s="760">
        <v>1879142.838</v>
      </c>
      <c r="M17" s="760">
        <v>23489285.475000001</v>
      </c>
      <c r="N17" s="762">
        <v>3.2000000000000002E-3</v>
      </c>
      <c r="O17" s="958"/>
    </row>
    <row r="18" spans="1:15" ht="15" customHeight="1">
      <c r="A18" s="24"/>
      <c r="B18" s="954" t="s">
        <v>295</v>
      </c>
      <c r="C18" s="318">
        <v>1230.3599999999999</v>
      </c>
      <c r="D18" s="760">
        <v>33472294.09</v>
      </c>
      <c r="E18" s="760"/>
      <c r="F18" s="760"/>
      <c r="G18" s="760"/>
      <c r="H18" s="760">
        <v>33473524.449999999</v>
      </c>
      <c r="I18" s="760">
        <v>1083427.5713</v>
      </c>
      <c r="J18" s="760"/>
      <c r="K18" s="760"/>
      <c r="L18" s="760">
        <v>1083427.5713</v>
      </c>
      <c r="M18" s="760">
        <v>13542844.6413</v>
      </c>
      <c r="N18" s="762">
        <v>1.8E-3</v>
      </c>
      <c r="O18" s="958"/>
    </row>
    <row r="19" spans="1:15" ht="15" customHeight="1">
      <c r="A19" s="24"/>
      <c r="B19" s="954" t="s">
        <v>291</v>
      </c>
      <c r="C19" s="318">
        <v>39328.53</v>
      </c>
      <c r="D19" s="760">
        <v>29152007.199999999</v>
      </c>
      <c r="E19" s="760"/>
      <c r="F19" s="760"/>
      <c r="G19" s="760">
        <v>10195133.9</v>
      </c>
      <c r="H19" s="760">
        <v>39386469.630000003</v>
      </c>
      <c r="I19" s="760">
        <v>679214.45990000002</v>
      </c>
      <c r="J19" s="760"/>
      <c r="K19" s="760">
        <v>162804.69750000001</v>
      </c>
      <c r="L19" s="760">
        <v>842019.15729999996</v>
      </c>
      <c r="M19" s="760">
        <v>10525239.4663</v>
      </c>
      <c r="N19" s="762">
        <v>1.4E-3</v>
      </c>
      <c r="O19" s="958">
        <v>1.4999999999999999E-2</v>
      </c>
    </row>
    <row r="20" spans="1:15" ht="15" customHeight="1">
      <c r="A20" s="24"/>
      <c r="B20" s="954" t="s">
        <v>294</v>
      </c>
      <c r="C20" s="318">
        <v>22.57</v>
      </c>
      <c r="D20" s="760">
        <v>20431291.780000001</v>
      </c>
      <c r="E20" s="760"/>
      <c r="F20" s="760"/>
      <c r="G20" s="760"/>
      <c r="H20" s="760">
        <v>20431314.350000001</v>
      </c>
      <c r="I20" s="760">
        <v>787468.62609999999</v>
      </c>
      <c r="J20" s="760"/>
      <c r="K20" s="760"/>
      <c r="L20" s="760">
        <v>787468.62609999999</v>
      </c>
      <c r="M20" s="760">
        <v>9843357.8263000008</v>
      </c>
      <c r="N20" s="762">
        <v>1.2999999999999999E-3</v>
      </c>
      <c r="O20" s="958">
        <v>1.4999999999999999E-2</v>
      </c>
    </row>
    <row r="21" spans="1:15" ht="15" customHeight="1">
      <c r="A21" s="24"/>
      <c r="B21" s="954" t="s">
        <v>426</v>
      </c>
      <c r="C21" s="318">
        <v>65027.48</v>
      </c>
      <c r="D21" s="760">
        <v>5642415.1200000001</v>
      </c>
      <c r="E21" s="760"/>
      <c r="F21" s="760"/>
      <c r="G21" s="760"/>
      <c r="H21" s="760">
        <v>5707442.5999999996</v>
      </c>
      <c r="I21" s="760">
        <v>22966.168300000001</v>
      </c>
      <c r="J21" s="760"/>
      <c r="K21" s="760"/>
      <c r="L21" s="760">
        <v>22966.168300000001</v>
      </c>
      <c r="M21" s="760">
        <v>287077.10379999998</v>
      </c>
      <c r="N21" s="762">
        <v>0</v>
      </c>
      <c r="O21" s="958"/>
    </row>
    <row r="22" spans="1:15" ht="15" customHeight="1">
      <c r="A22" s="24"/>
      <c r="B22" s="954" t="s">
        <v>428</v>
      </c>
      <c r="C22" s="318">
        <v>45676.3</v>
      </c>
      <c r="D22" s="760">
        <v>3375668.14</v>
      </c>
      <c r="E22" s="760"/>
      <c r="F22" s="760"/>
      <c r="G22" s="760"/>
      <c r="H22" s="760">
        <v>3421344.44</v>
      </c>
      <c r="I22" s="760">
        <v>11328.977199999999</v>
      </c>
      <c r="J22" s="760"/>
      <c r="K22" s="760"/>
      <c r="L22" s="760">
        <v>11328.977199999999</v>
      </c>
      <c r="M22" s="760">
        <v>141612.215</v>
      </c>
      <c r="N22" s="762">
        <v>0</v>
      </c>
      <c r="O22" s="958"/>
    </row>
    <row r="23" spans="1:15" ht="15" customHeight="1">
      <c r="A23" s="24"/>
      <c r="B23" s="954" t="s">
        <v>427</v>
      </c>
      <c r="C23" s="318">
        <v>59870.74</v>
      </c>
      <c r="D23" s="760">
        <v>3221267.3</v>
      </c>
      <c r="E23" s="760"/>
      <c r="F23" s="760"/>
      <c r="G23" s="760"/>
      <c r="H23" s="760">
        <v>3281138.04</v>
      </c>
      <c r="I23" s="760">
        <v>13328.858099999999</v>
      </c>
      <c r="J23" s="760"/>
      <c r="K23" s="760"/>
      <c r="L23" s="760">
        <v>13328.858099999999</v>
      </c>
      <c r="M23" s="760">
        <v>166610.72630000001</v>
      </c>
      <c r="N23" s="762">
        <v>0</v>
      </c>
      <c r="O23" s="958"/>
    </row>
    <row r="24" spans="1:15" ht="15" customHeight="1">
      <c r="A24" s="24"/>
      <c r="B24" s="954" t="s">
        <v>429</v>
      </c>
      <c r="C24" s="318">
        <v>25.22</v>
      </c>
      <c r="D24" s="760">
        <v>2827944.74</v>
      </c>
      <c r="E24" s="760"/>
      <c r="F24" s="760"/>
      <c r="G24" s="760"/>
      <c r="H24" s="760">
        <v>2827969.96</v>
      </c>
      <c r="I24" s="760">
        <v>9608.7469000000001</v>
      </c>
      <c r="J24" s="760"/>
      <c r="K24" s="760"/>
      <c r="L24" s="760">
        <v>9608.7469000000001</v>
      </c>
      <c r="M24" s="760">
        <v>120109.3363</v>
      </c>
      <c r="N24" s="762">
        <v>0</v>
      </c>
      <c r="O24" s="958"/>
    </row>
    <row r="25" spans="1:15" ht="15" customHeight="1">
      <c r="A25" s="24"/>
      <c r="B25" s="954" t="s">
        <v>432</v>
      </c>
      <c r="C25" s="318">
        <v>70614.570000000007</v>
      </c>
      <c r="D25" s="760">
        <v>1899347.77</v>
      </c>
      <c r="E25" s="760"/>
      <c r="F25" s="760"/>
      <c r="G25" s="760"/>
      <c r="H25" s="760">
        <v>1969962.34</v>
      </c>
      <c r="I25" s="760">
        <v>11642.3248</v>
      </c>
      <c r="J25" s="760"/>
      <c r="K25" s="760"/>
      <c r="L25" s="760">
        <v>11642.3248</v>
      </c>
      <c r="M25" s="760">
        <v>145529.06</v>
      </c>
      <c r="N25" s="762">
        <v>0</v>
      </c>
      <c r="O25" s="958"/>
    </row>
    <row r="26" spans="1:15" ht="15" customHeight="1">
      <c r="A26" s="24"/>
      <c r="B26" s="954" t="s">
        <v>430</v>
      </c>
      <c r="C26" s="318">
        <v>67.52</v>
      </c>
      <c r="D26" s="760">
        <v>1726292.17</v>
      </c>
      <c r="E26" s="760"/>
      <c r="F26" s="760"/>
      <c r="G26" s="760"/>
      <c r="H26" s="760">
        <v>1726359.69</v>
      </c>
      <c r="I26" s="760">
        <v>6798.8756000000003</v>
      </c>
      <c r="J26" s="760"/>
      <c r="K26" s="760"/>
      <c r="L26" s="760">
        <v>6798.8756000000003</v>
      </c>
      <c r="M26" s="760">
        <v>84985.945000000007</v>
      </c>
      <c r="N26" s="762">
        <v>0</v>
      </c>
      <c r="O26" s="958">
        <v>0.01</v>
      </c>
    </row>
    <row r="27" spans="1:15" ht="15" customHeight="1">
      <c r="A27" s="24"/>
      <c r="B27" s="954" t="s">
        <v>425</v>
      </c>
      <c r="C27" s="318">
        <v>25434.67</v>
      </c>
      <c r="D27" s="760">
        <v>1114948.8400000001</v>
      </c>
      <c r="E27" s="760"/>
      <c r="F27" s="760"/>
      <c r="G27" s="760"/>
      <c r="H27" s="760">
        <v>1140383.51</v>
      </c>
      <c r="I27" s="760">
        <v>5863.8194000000003</v>
      </c>
      <c r="J27" s="760"/>
      <c r="K27" s="760"/>
      <c r="L27" s="760">
        <v>5863.8194000000003</v>
      </c>
      <c r="M27" s="760">
        <v>73297.742499999993</v>
      </c>
      <c r="N27" s="762">
        <v>0</v>
      </c>
      <c r="O27" s="958">
        <v>0.02</v>
      </c>
    </row>
    <row r="28" spans="1:15" ht="15" customHeight="1">
      <c r="A28" s="24"/>
      <c r="B28" s="954" t="s">
        <v>423</v>
      </c>
      <c r="C28" s="318">
        <v>40138.629999999997</v>
      </c>
      <c r="D28" s="760">
        <v>1036866.33</v>
      </c>
      <c r="E28" s="760"/>
      <c r="F28" s="760"/>
      <c r="G28" s="760"/>
      <c r="H28" s="760">
        <v>1077004.96</v>
      </c>
      <c r="I28" s="760">
        <v>7718.6553000000004</v>
      </c>
      <c r="J28" s="760"/>
      <c r="K28" s="760"/>
      <c r="L28" s="760">
        <v>7718.6553000000004</v>
      </c>
      <c r="M28" s="760">
        <v>96483.191300000006</v>
      </c>
      <c r="N28" s="762">
        <v>0</v>
      </c>
      <c r="O28" s="958">
        <v>0.01</v>
      </c>
    </row>
    <row r="29" spans="1:15" ht="15" customHeight="1">
      <c r="A29" s="24"/>
      <c r="B29" s="954" t="s">
        <v>431</v>
      </c>
      <c r="C29" s="318">
        <v>1.69</v>
      </c>
      <c r="D29" s="760">
        <v>953336.34</v>
      </c>
      <c r="E29" s="760"/>
      <c r="F29" s="760"/>
      <c r="G29" s="760"/>
      <c r="H29" s="760">
        <v>953338.03</v>
      </c>
      <c r="I29" s="760">
        <v>9163.6090000000004</v>
      </c>
      <c r="J29" s="760"/>
      <c r="K29" s="760"/>
      <c r="L29" s="760">
        <v>9163.6090000000004</v>
      </c>
      <c r="M29" s="760">
        <v>114545.1125</v>
      </c>
      <c r="N29" s="762">
        <v>0</v>
      </c>
      <c r="O29" s="958">
        <v>2.5000000000000001E-2</v>
      </c>
    </row>
    <row r="30" spans="1:15" ht="15" customHeight="1">
      <c r="A30" s="24"/>
      <c r="B30" s="954" t="s">
        <v>418</v>
      </c>
      <c r="C30" s="318">
        <v>28829.85</v>
      </c>
      <c r="D30" s="760">
        <v>678178.11</v>
      </c>
      <c r="E30" s="760"/>
      <c r="F30" s="760"/>
      <c r="G30" s="760"/>
      <c r="H30" s="760">
        <v>707007.96</v>
      </c>
      <c r="I30" s="760">
        <v>2954.1974</v>
      </c>
      <c r="J30" s="760"/>
      <c r="K30" s="760"/>
      <c r="L30" s="760">
        <v>2954.1974</v>
      </c>
      <c r="M30" s="760">
        <v>36927.467499999999</v>
      </c>
      <c r="N30" s="762">
        <v>0</v>
      </c>
      <c r="O30" s="958">
        <v>2.5000000000000001E-3</v>
      </c>
    </row>
    <row r="31" spans="1:15" ht="15" customHeight="1">
      <c r="A31" s="24"/>
      <c r="B31" s="954" t="s">
        <v>419</v>
      </c>
      <c r="C31" s="318">
        <v>1308.6400000000001</v>
      </c>
      <c r="D31" s="760">
        <v>477675.41</v>
      </c>
      <c r="E31" s="760"/>
      <c r="F31" s="760"/>
      <c r="G31" s="760"/>
      <c r="H31" s="760">
        <v>478984.05</v>
      </c>
      <c r="I31" s="760">
        <v>1322.848</v>
      </c>
      <c r="J31" s="760"/>
      <c r="K31" s="760"/>
      <c r="L31" s="760">
        <v>1322.848</v>
      </c>
      <c r="M31" s="760">
        <v>16535.599999999999</v>
      </c>
      <c r="N31" s="762">
        <v>0</v>
      </c>
      <c r="O31" s="958">
        <v>0.01</v>
      </c>
    </row>
    <row r="32" spans="1:15" ht="15" customHeight="1">
      <c r="A32" s="24"/>
      <c r="B32" s="954" t="s">
        <v>421</v>
      </c>
      <c r="C32" s="318">
        <v>23662.05</v>
      </c>
      <c r="D32" s="760">
        <v>378151.67</v>
      </c>
      <c r="E32" s="760"/>
      <c r="F32" s="760"/>
      <c r="G32" s="760"/>
      <c r="H32" s="760">
        <v>401813.72</v>
      </c>
      <c r="I32" s="760">
        <v>4200.2843000000003</v>
      </c>
      <c r="J32" s="760"/>
      <c r="K32" s="760"/>
      <c r="L32" s="760">
        <v>4200.2843000000003</v>
      </c>
      <c r="M32" s="760">
        <v>52503.553800000002</v>
      </c>
      <c r="N32" s="762">
        <v>0</v>
      </c>
      <c r="O32" s="958">
        <v>0.01</v>
      </c>
    </row>
    <row r="33" spans="1:15" ht="15" customHeight="1">
      <c r="A33" s="24"/>
      <c r="B33" s="954" t="s">
        <v>433</v>
      </c>
      <c r="C33" s="318">
        <v>26080.28</v>
      </c>
      <c r="D33" s="760">
        <v>348567.14</v>
      </c>
      <c r="E33" s="760"/>
      <c r="F33" s="760"/>
      <c r="G33" s="760"/>
      <c r="H33" s="760">
        <v>374647.42</v>
      </c>
      <c r="I33" s="760">
        <v>2556.5154000000002</v>
      </c>
      <c r="J33" s="760"/>
      <c r="K33" s="760"/>
      <c r="L33" s="760">
        <v>2556.5154000000002</v>
      </c>
      <c r="M33" s="760">
        <v>31956.442500000001</v>
      </c>
      <c r="N33" s="762">
        <v>0</v>
      </c>
      <c r="O33" s="958">
        <v>1.4999999999999999E-2</v>
      </c>
    </row>
    <row r="34" spans="1:15" ht="15" customHeight="1">
      <c r="A34" s="24"/>
      <c r="B34" s="954" t="s">
        <v>434</v>
      </c>
      <c r="C34" s="318">
        <v>0.15</v>
      </c>
      <c r="D34" s="760">
        <v>336964.21</v>
      </c>
      <c r="E34" s="760"/>
      <c r="F34" s="760"/>
      <c r="G34" s="760"/>
      <c r="H34" s="760">
        <v>336964.36</v>
      </c>
      <c r="I34" s="760">
        <v>592.88670000000002</v>
      </c>
      <c r="J34" s="760"/>
      <c r="K34" s="760"/>
      <c r="L34" s="760">
        <v>592.88670000000002</v>
      </c>
      <c r="M34" s="760">
        <v>7411.0838000000003</v>
      </c>
      <c r="N34" s="762">
        <v>0</v>
      </c>
      <c r="O34" s="958">
        <v>0.01</v>
      </c>
    </row>
    <row r="35" spans="1:15" ht="15" customHeight="1">
      <c r="A35" s="24"/>
      <c r="B35" s="954" t="s">
        <v>435</v>
      </c>
      <c r="C35" s="318">
        <v>7.72</v>
      </c>
      <c r="D35" s="760">
        <v>306747.28999999998</v>
      </c>
      <c r="E35" s="760"/>
      <c r="F35" s="760"/>
      <c r="G35" s="760"/>
      <c r="H35" s="760">
        <v>306755.01</v>
      </c>
      <c r="I35" s="760">
        <v>793.01210000000003</v>
      </c>
      <c r="J35" s="760"/>
      <c r="K35" s="760"/>
      <c r="L35" s="760">
        <v>793.01210000000003</v>
      </c>
      <c r="M35" s="760">
        <v>9912.6512999999995</v>
      </c>
      <c r="N35" s="762">
        <v>0</v>
      </c>
      <c r="O35" s="958">
        <v>1.2500000000000001E-2</v>
      </c>
    </row>
    <row r="36" spans="1:15" ht="15" customHeight="1">
      <c r="A36" s="24"/>
      <c r="B36" s="954" t="s">
        <v>420</v>
      </c>
      <c r="C36" s="318">
        <v>0.15</v>
      </c>
      <c r="D36" s="760">
        <v>213881.02</v>
      </c>
      <c r="E36" s="760"/>
      <c r="F36" s="760"/>
      <c r="G36" s="760"/>
      <c r="H36" s="760">
        <v>213881.17</v>
      </c>
      <c r="I36" s="760">
        <v>679.88850000000002</v>
      </c>
      <c r="J36" s="760"/>
      <c r="K36" s="760"/>
      <c r="L36" s="760">
        <v>679.88850000000002</v>
      </c>
      <c r="M36" s="760">
        <v>8498.6062999999995</v>
      </c>
      <c r="N36" s="762">
        <v>0</v>
      </c>
      <c r="O36" s="958">
        <v>0.01</v>
      </c>
    </row>
    <row r="37" spans="1:15" ht="15" customHeight="1">
      <c r="A37" s="24"/>
      <c r="B37" s="954" t="s">
        <v>424</v>
      </c>
      <c r="C37" s="826">
        <v>22325.5</v>
      </c>
      <c r="D37" s="828">
        <v>190914.72</v>
      </c>
      <c r="E37" s="828"/>
      <c r="F37" s="828"/>
      <c r="G37" s="760"/>
      <c r="H37" s="828">
        <v>213240.22</v>
      </c>
      <c r="I37" s="828">
        <v>2564.8238999999999</v>
      </c>
      <c r="J37" s="828"/>
      <c r="K37" s="828"/>
      <c r="L37" s="828">
        <v>2564.8238999999999</v>
      </c>
      <c r="M37" s="828">
        <v>32060.2988</v>
      </c>
      <c r="N37" s="956">
        <v>0</v>
      </c>
      <c r="O37" s="959">
        <v>1.4999999999999999E-2</v>
      </c>
    </row>
    <row r="38" spans="1:15" ht="15" customHeight="1">
      <c r="A38" s="24"/>
      <c r="B38" s="954" t="s">
        <v>437</v>
      </c>
      <c r="C38" s="826"/>
      <c r="D38" s="828">
        <v>143264.20000000001</v>
      </c>
      <c r="E38" s="828"/>
      <c r="F38" s="828"/>
      <c r="G38" s="760"/>
      <c r="H38" s="828">
        <v>143264.20000000001</v>
      </c>
      <c r="I38" s="828">
        <v>343.96769999999998</v>
      </c>
      <c r="J38" s="828"/>
      <c r="K38" s="828"/>
      <c r="L38" s="828">
        <v>343.96769999999998</v>
      </c>
      <c r="M38" s="828">
        <v>4299.5963000000002</v>
      </c>
      <c r="N38" s="956">
        <v>0</v>
      </c>
      <c r="O38" s="959">
        <v>0.01</v>
      </c>
    </row>
    <row r="39" spans="1:15" ht="15" customHeight="1">
      <c r="A39" s="24"/>
      <c r="B39" s="954" t="s">
        <v>422</v>
      </c>
      <c r="C39" s="826">
        <v>11411.6</v>
      </c>
      <c r="D39" s="828">
        <v>122581.39</v>
      </c>
      <c r="E39" s="828"/>
      <c r="F39" s="828"/>
      <c r="G39" s="760"/>
      <c r="H39" s="828">
        <v>133992.99</v>
      </c>
      <c r="I39" s="828">
        <v>1019.2732</v>
      </c>
      <c r="J39" s="828"/>
      <c r="K39" s="828"/>
      <c r="L39" s="828">
        <v>1019.2732</v>
      </c>
      <c r="M39" s="828">
        <v>12740.915000000001</v>
      </c>
      <c r="N39" s="956">
        <v>0</v>
      </c>
      <c r="O39" s="959">
        <v>0.01</v>
      </c>
    </row>
    <row r="40" spans="1:15" ht="15" customHeight="1">
      <c r="A40" s="24"/>
      <c r="B40" s="954" t="s">
        <v>436</v>
      </c>
      <c r="C40" s="826">
        <v>1.64</v>
      </c>
      <c r="D40" s="828">
        <v>33856.11</v>
      </c>
      <c r="E40" s="828"/>
      <c r="F40" s="828"/>
      <c r="G40" s="760"/>
      <c r="H40" s="828">
        <v>33857.75</v>
      </c>
      <c r="I40" s="828">
        <v>53.925600000000003</v>
      </c>
      <c r="J40" s="828"/>
      <c r="K40" s="828"/>
      <c r="L40" s="828">
        <v>53.925600000000003</v>
      </c>
      <c r="M40" s="828">
        <v>674.07</v>
      </c>
      <c r="N40" s="956">
        <v>0</v>
      </c>
      <c r="O40" s="959">
        <v>5.0000000000000001E-3</v>
      </c>
    </row>
    <row r="41" spans="1:15" ht="15" customHeight="1">
      <c r="A41" s="24"/>
      <c r="B41" s="955" t="s">
        <v>1104</v>
      </c>
      <c r="C41" s="606">
        <v>53477.240000000005</v>
      </c>
      <c r="D41" s="606">
        <v>6633163.1999999983</v>
      </c>
      <c r="E41" s="739"/>
      <c r="F41" s="739"/>
      <c r="G41" s="606"/>
      <c r="H41" s="606">
        <v>6686640.4400000013</v>
      </c>
      <c r="I41" s="606">
        <v>39700.975900000005</v>
      </c>
      <c r="J41" s="739"/>
      <c r="K41" s="606"/>
      <c r="L41" s="606">
        <v>39700.975900000005</v>
      </c>
      <c r="M41" s="606">
        <v>496262.20059999981</v>
      </c>
      <c r="N41" s="764">
        <v>1E-4</v>
      </c>
      <c r="O41" s="960"/>
    </row>
    <row r="42" spans="1:15" ht="15" thickBot="1">
      <c r="A42" s="52"/>
      <c r="B42" s="53" t="s">
        <v>680</v>
      </c>
      <c r="C42" s="54">
        <v>1506037700.3400006</v>
      </c>
      <c r="D42" s="54">
        <v>49867383807.779999</v>
      </c>
      <c r="E42" s="54"/>
      <c r="F42" s="54"/>
      <c r="G42" s="54">
        <v>415219601.13</v>
      </c>
      <c r="H42" s="54">
        <v>51788641109.249992</v>
      </c>
      <c r="I42" s="54">
        <v>591028965.10709989</v>
      </c>
      <c r="J42" s="54"/>
      <c r="K42" s="54">
        <v>4303551.9028000003</v>
      </c>
      <c r="L42" s="54">
        <v>595332517.00979984</v>
      </c>
      <c r="M42" s="54">
        <v>7441656462.625206</v>
      </c>
      <c r="N42" s="55">
        <v>1</v>
      </c>
      <c r="O42" s="366"/>
    </row>
    <row r="43" spans="1:15">
      <c r="C43" s="365"/>
      <c r="D43" s="365"/>
      <c r="E43" s="365"/>
      <c r="F43" s="365"/>
      <c r="G43" s="365"/>
      <c r="H43" s="365"/>
      <c r="I43" s="365"/>
      <c r="J43" s="365"/>
      <c r="K43" s="365"/>
      <c r="L43" s="365"/>
      <c r="M43" s="365"/>
      <c r="N43" s="363"/>
      <c r="O43" s="365"/>
    </row>
    <row r="44" spans="1:15">
      <c r="C44" s="363"/>
      <c r="D44" s="363"/>
      <c r="E44" s="363"/>
      <c r="F44" s="363"/>
      <c r="G44" s="363"/>
      <c r="H44" s="363"/>
      <c r="I44" s="363"/>
      <c r="J44" s="363"/>
      <c r="K44" s="363"/>
      <c r="L44" s="363"/>
      <c r="M44" s="363"/>
    </row>
  </sheetData>
  <mergeCells count="8">
    <mergeCell ref="N5:N6"/>
    <mergeCell ref="O5:O6"/>
    <mergeCell ref="C5:D5"/>
    <mergeCell ref="E5:F5"/>
    <mergeCell ref="G5:G6"/>
    <mergeCell ref="H5:H6"/>
    <mergeCell ref="I5:L5"/>
    <mergeCell ref="M5:M6"/>
  </mergeCells>
  <conditionalFormatting sqref="C7:K7">
    <cfRule type="cellIs" dxfId="11" priority="44" stopIfTrue="1" operator="lessThan">
      <formula>0</formula>
    </cfRule>
  </conditionalFormatting>
  <conditionalFormatting sqref="G41:M41">
    <cfRule type="cellIs" dxfId="10" priority="2" stopIfTrue="1" operator="lessThan">
      <formula>0</formula>
    </cfRule>
  </conditionalFormatting>
  <conditionalFormatting sqref="L7:L40 H8:K40 M8:M40 G23:G40">
    <cfRule type="cellIs" dxfId="9" priority="24" stopIfTrue="1" operator="lessThan">
      <formula>0</formula>
    </cfRule>
  </conditionalFormatting>
  <conditionalFormatting sqref="M7:N7">
    <cfRule type="cellIs" dxfId="8" priority="43" stopIfTrue="1" operator="lessThan">
      <formula>0</formula>
    </cfRule>
  </conditionalFormatting>
  <conditionalFormatting sqref="O7:O42 C8:G22 N8:N41 C23:F41">
    <cfRule type="cellIs" dxfId="7" priority="29" stopIfTrue="1" operator="lessThan">
      <formula>0</formula>
    </cfRule>
  </conditionalFormatting>
  <pageMargins left="0.7" right="0.7" top="0.75" bottom="0.75" header="0.3" footer="0.3"/>
  <pageSetup paperSize="9" scale="43"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5F0DC4-566F-493A-B21D-35899FD44FB2}">
  <dimension ref="A1:F44"/>
  <sheetViews>
    <sheetView showGridLines="0" zoomScaleNormal="100" workbookViewId="0">
      <selection activeCell="B157" sqref="B157"/>
    </sheetView>
  </sheetViews>
  <sheetFormatPr defaultColWidth="9.140625" defaultRowHeight="14.25"/>
  <cols>
    <col min="1" max="1" width="5.7109375" style="1065" customWidth="1"/>
    <col min="2" max="2" width="10.7109375" style="1065" customWidth="1"/>
    <col min="3" max="3" width="75.7109375" style="1065" customWidth="1"/>
    <col min="4" max="6" width="30.7109375" style="1066" customWidth="1"/>
    <col min="7" max="16384" width="9.140625" style="1065"/>
  </cols>
  <sheetData>
    <row r="1" spans="1:6" ht="15" customHeight="1">
      <c r="A1" s="24"/>
      <c r="B1" s="24"/>
      <c r="C1" s="24"/>
      <c r="D1" s="25"/>
      <c r="E1" s="25"/>
      <c r="F1" s="25"/>
    </row>
    <row r="2" spans="1:6" ht="20.100000000000001" customHeight="1">
      <c r="A2" s="24"/>
      <c r="B2" s="27" t="s">
        <v>645</v>
      </c>
    </row>
    <row r="3" spans="1:6" ht="15" customHeight="1" thickBot="1">
      <c r="A3" s="24"/>
    </row>
    <row r="4" spans="1:6" ht="40.15" customHeight="1">
      <c r="A4" s="24"/>
      <c r="B4" s="1378"/>
      <c r="C4" s="1379"/>
      <c r="D4" s="1379" t="s">
        <v>647</v>
      </c>
      <c r="E4" s="1379"/>
      <c r="F4" s="364" t="s">
        <v>646</v>
      </c>
    </row>
    <row r="5" spans="1:6" ht="15" customHeight="1">
      <c r="A5" s="24"/>
      <c r="B5" s="537"/>
      <c r="C5" s="137"/>
      <c r="D5" s="137" t="s">
        <v>189</v>
      </c>
      <c r="E5" s="137" t="s">
        <v>190</v>
      </c>
      <c r="F5" s="139" t="s">
        <v>191</v>
      </c>
    </row>
    <row r="6" spans="1:6" ht="20.100000000000001" customHeight="1">
      <c r="A6" s="24"/>
      <c r="B6" s="1380"/>
      <c r="C6" s="1381"/>
      <c r="D6" s="232">
        <v>46022</v>
      </c>
      <c r="E6" s="232">
        <v>45930</v>
      </c>
      <c r="F6" s="368">
        <v>46022</v>
      </c>
    </row>
    <row r="7" spans="1:6" ht="15" customHeight="1">
      <c r="A7" s="24"/>
      <c r="B7" s="40">
        <v>1</v>
      </c>
      <c r="C7" s="379" t="s">
        <v>648</v>
      </c>
      <c r="D7" s="735">
        <v>8124828705.5005999</v>
      </c>
      <c r="E7" s="735">
        <v>8193944515.7486</v>
      </c>
      <c r="F7" s="463">
        <v>649986296.44009995</v>
      </c>
    </row>
    <row r="8" spans="1:6" ht="15" customHeight="1">
      <c r="A8" s="24"/>
      <c r="B8" s="40">
        <v>2</v>
      </c>
      <c r="C8" s="379" t="s">
        <v>650</v>
      </c>
      <c r="D8" s="735">
        <v>1540372401.1329</v>
      </c>
      <c r="E8" s="735">
        <v>1512309447.6963</v>
      </c>
      <c r="F8" s="463">
        <v>123229792.0906</v>
      </c>
    </row>
    <row r="9" spans="1:6" ht="15" customHeight="1">
      <c r="A9" s="24"/>
      <c r="B9" s="40">
        <v>3</v>
      </c>
      <c r="C9" s="379" t="s">
        <v>651</v>
      </c>
      <c r="D9" s="735">
        <v>2151625371.5229001</v>
      </c>
      <c r="E9" s="735">
        <v>2137114517.8889999</v>
      </c>
      <c r="F9" s="463">
        <v>172130029.72189999</v>
      </c>
    </row>
    <row r="10" spans="1:6" ht="15" customHeight="1">
      <c r="A10" s="24"/>
      <c r="B10" s="28">
        <v>4</v>
      </c>
      <c r="C10" s="29" t="s">
        <v>652</v>
      </c>
      <c r="D10" s="735"/>
      <c r="E10" s="735"/>
      <c r="F10" s="463"/>
    </row>
    <row r="11" spans="1:6" ht="15" customHeight="1">
      <c r="A11" s="24"/>
      <c r="B11" s="28" t="s">
        <v>108</v>
      </c>
      <c r="C11" s="29" t="s">
        <v>653</v>
      </c>
      <c r="D11" s="735"/>
      <c r="E11" s="735"/>
      <c r="F11" s="463"/>
    </row>
    <row r="12" spans="1:6" ht="15" customHeight="1">
      <c r="A12" s="24"/>
      <c r="B12" s="28">
        <v>5</v>
      </c>
      <c r="C12" s="29" t="s">
        <v>654</v>
      </c>
      <c r="D12" s="735">
        <v>4137462348.3948998</v>
      </c>
      <c r="E12" s="735">
        <v>4252465723.0032001</v>
      </c>
      <c r="F12" s="463">
        <v>330996987.87159997</v>
      </c>
    </row>
    <row r="13" spans="1:6" ht="15" customHeight="1">
      <c r="A13" s="24"/>
      <c r="B13" s="28">
        <v>6</v>
      </c>
      <c r="C13" s="29" t="s">
        <v>649</v>
      </c>
      <c r="D13" s="735">
        <v>143331299.86300001</v>
      </c>
      <c r="E13" s="735">
        <v>146289217.38499999</v>
      </c>
      <c r="F13" s="463">
        <v>11466503.989</v>
      </c>
    </row>
    <row r="14" spans="1:6" ht="15" customHeight="1">
      <c r="A14" s="24"/>
      <c r="B14" s="28">
        <v>7</v>
      </c>
      <c r="C14" s="29" t="s">
        <v>650</v>
      </c>
      <c r="D14" s="735">
        <v>59292690.234099999</v>
      </c>
      <c r="E14" s="735">
        <v>63134910.325000003</v>
      </c>
      <c r="F14" s="463">
        <v>4743415.2187000001</v>
      </c>
    </row>
    <row r="15" spans="1:6" ht="15" customHeight="1">
      <c r="A15" s="24"/>
      <c r="B15" s="28">
        <v>8</v>
      </c>
      <c r="C15" s="29" t="s">
        <v>656</v>
      </c>
      <c r="D15" s="735"/>
      <c r="E15" s="735"/>
      <c r="F15" s="463"/>
    </row>
    <row r="16" spans="1:6" ht="15" customHeight="1">
      <c r="A16" s="24"/>
      <c r="B16" s="28" t="s">
        <v>109</v>
      </c>
      <c r="C16" s="29" t="s">
        <v>657</v>
      </c>
      <c r="D16" s="735">
        <v>84038609.628999993</v>
      </c>
      <c r="E16" s="735">
        <v>83154307.060000002</v>
      </c>
      <c r="F16" s="463">
        <v>6723088.7703</v>
      </c>
    </row>
    <row r="17" spans="1:6" ht="15" customHeight="1">
      <c r="A17" s="24"/>
      <c r="B17" s="28">
        <v>9</v>
      </c>
      <c r="C17" s="29" t="s">
        <v>658</v>
      </c>
      <c r="D17" s="735"/>
      <c r="E17" s="735"/>
      <c r="F17" s="463"/>
    </row>
    <row r="18" spans="1:6" ht="15" customHeight="1">
      <c r="A18" s="24"/>
      <c r="B18" s="40">
        <v>10</v>
      </c>
      <c r="C18" s="379" t="s">
        <v>655</v>
      </c>
      <c r="D18" s="735">
        <v>320249257.96200001</v>
      </c>
      <c r="E18" s="735">
        <v>377806752.57090002</v>
      </c>
      <c r="F18" s="463">
        <v>25619940.636999998</v>
      </c>
    </row>
    <row r="19" spans="1:6" ht="15" customHeight="1">
      <c r="A19" s="24"/>
      <c r="B19" s="40" t="s">
        <v>117</v>
      </c>
      <c r="C19" s="379" t="s">
        <v>659</v>
      </c>
      <c r="D19" s="1070"/>
      <c r="E19" s="1070"/>
      <c r="F19" s="463"/>
    </row>
    <row r="20" spans="1:6" ht="15" customHeight="1">
      <c r="A20" s="24"/>
      <c r="B20" s="40" t="s">
        <v>442</v>
      </c>
      <c r="C20" s="379" t="s">
        <v>660</v>
      </c>
      <c r="D20" s="735">
        <v>320249257.96200001</v>
      </c>
      <c r="E20" s="735">
        <v>377806752.57090002</v>
      </c>
      <c r="F20" s="463">
        <v>25619940.636999998</v>
      </c>
    </row>
    <row r="21" spans="1:6" ht="15" customHeight="1">
      <c r="A21" s="24"/>
      <c r="B21" s="40" t="s">
        <v>443</v>
      </c>
      <c r="C21" s="379" t="s">
        <v>661</v>
      </c>
      <c r="D21" s="1071"/>
      <c r="E21" s="1071"/>
      <c r="F21" s="463"/>
    </row>
    <row r="22" spans="1:6" ht="15" customHeight="1">
      <c r="A22" s="24"/>
      <c r="B22" s="343">
        <v>11</v>
      </c>
      <c r="C22" s="344" t="s">
        <v>662</v>
      </c>
      <c r="D22" s="1072"/>
      <c r="E22" s="1072"/>
      <c r="F22" s="345"/>
    </row>
    <row r="23" spans="1:6" ht="15" customHeight="1">
      <c r="A23" s="24"/>
      <c r="B23" s="343">
        <v>12</v>
      </c>
      <c r="C23" s="344" t="s">
        <v>662</v>
      </c>
      <c r="D23" s="1072"/>
      <c r="E23" s="1072"/>
      <c r="F23" s="345"/>
    </row>
    <row r="24" spans="1:6" ht="15" customHeight="1">
      <c r="A24" s="24"/>
      <c r="B24" s="343">
        <v>13</v>
      </c>
      <c r="C24" s="344" t="s">
        <v>662</v>
      </c>
      <c r="D24" s="1072"/>
      <c r="E24" s="1072"/>
      <c r="F24" s="345"/>
    </row>
    <row r="25" spans="1:6" ht="15" customHeight="1">
      <c r="A25" s="24"/>
      <c r="B25" s="343">
        <v>14</v>
      </c>
      <c r="C25" s="344" t="s">
        <v>662</v>
      </c>
      <c r="D25" s="1072"/>
      <c r="E25" s="1072"/>
      <c r="F25" s="345"/>
    </row>
    <row r="26" spans="1:6" ht="15" customHeight="1">
      <c r="A26" s="24"/>
      <c r="B26" s="28">
        <v>15</v>
      </c>
      <c r="C26" s="29" t="s">
        <v>663</v>
      </c>
      <c r="D26" s="1071"/>
      <c r="E26" s="1071"/>
      <c r="F26" s="463"/>
    </row>
    <row r="27" spans="1:6" ht="15" customHeight="1">
      <c r="A27" s="24"/>
      <c r="B27" s="28">
        <v>16</v>
      </c>
      <c r="C27" s="29" t="s">
        <v>664</v>
      </c>
      <c r="D27" s="735">
        <v>53794398.784299999</v>
      </c>
      <c r="E27" s="735">
        <v>59555056.9899</v>
      </c>
      <c r="F27" s="463">
        <v>4303551.9027000004</v>
      </c>
    </row>
    <row r="28" spans="1:6" ht="15" customHeight="1">
      <c r="A28" s="24"/>
      <c r="B28" s="28">
        <v>17</v>
      </c>
      <c r="C28" s="29" t="s">
        <v>665</v>
      </c>
      <c r="D28" s="1071"/>
      <c r="E28" s="1071"/>
      <c r="F28" s="463"/>
    </row>
    <row r="29" spans="1:6" ht="15" customHeight="1">
      <c r="A29" s="24"/>
      <c r="B29" s="28">
        <v>18</v>
      </c>
      <c r="C29" s="29" t="s">
        <v>666</v>
      </c>
      <c r="D29" s="735">
        <v>53794398.784299999</v>
      </c>
      <c r="E29" s="735">
        <v>59555056.9899</v>
      </c>
      <c r="F29" s="463">
        <v>4303551.9027000004</v>
      </c>
    </row>
    <row r="30" spans="1:6" ht="15" customHeight="1">
      <c r="A30" s="24"/>
      <c r="B30" s="28">
        <v>19</v>
      </c>
      <c r="C30" s="29" t="s">
        <v>667</v>
      </c>
      <c r="D30" s="1071"/>
      <c r="E30" s="1071"/>
      <c r="F30" s="463"/>
    </row>
    <row r="31" spans="1:6" ht="15" customHeight="1">
      <c r="A31" s="24"/>
      <c r="B31" s="28" t="s">
        <v>110</v>
      </c>
      <c r="C31" s="29" t="s">
        <v>668</v>
      </c>
      <c r="D31" s="1071"/>
      <c r="E31" s="1071"/>
      <c r="F31" s="463"/>
    </row>
    <row r="32" spans="1:6" ht="15" customHeight="1">
      <c r="A32" s="24"/>
      <c r="B32" s="28">
        <v>20</v>
      </c>
      <c r="C32" s="29" t="s">
        <v>669</v>
      </c>
      <c r="D32" s="1071"/>
      <c r="E32" s="1071"/>
      <c r="F32" s="463"/>
    </row>
    <row r="33" spans="1:6" ht="15" customHeight="1">
      <c r="A33" s="24"/>
      <c r="B33" s="28">
        <v>21</v>
      </c>
      <c r="C33" s="29" t="s">
        <v>671</v>
      </c>
      <c r="D33" s="1071"/>
      <c r="E33" s="1071"/>
      <c r="F33" s="463"/>
    </row>
    <row r="34" spans="1:6" ht="15" customHeight="1">
      <c r="A34" s="24"/>
      <c r="B34" s="28" t="s">
        <v>444</v>
      </c>
      <c r="C34" s="29" t="s">
        <v>672</v>
      </c>
      <c r="D34" s="1071"/>
      <c r="E34" s="1071"/>
      <c r="F34" s="463"/>
    </row>
    <row r="35" spans="1:6" ht="15" customHeight="1">
      <c r="A35" s="24"/>
      <c r="B35" s="28">
        <v>22</v>
      </c>
      <c r="C35" s="29" t="s">
        <v>673</v>
      </c>
      <c r="D35" s="1071"/>
      <c r="E35" s="1071"/>
      <c r="F35" s="463"/>
    </row>
    <row r="36" spans="1:6" ht="15" customHeight="1">
      <c r="A36" s="24"/>
      <c r="B36" s="28" t="s">
        <v>111</v>
      </c>
      <c r="C36" s="29" t="s">
        <v>670</v>
      </c>
      <c r="D36" s="735"/>
      <c r="E36" s="735"/>
      <c r="F36" s="463"/>
    </row>
    <row r="37" spans="1:6" ht="15" customHeight="1">
      <c r="A37" s="24"/>
      <c r="B37" s="28">
        <v>23</v>
      </c>
      <c r="C37" s="29" t="s">
        <v>674</v>
      </c>
      <c r="D37" s="1071"/>
      <c r="E37" s="1071"/>
      <c r="F37" s="463"/>
    </row>
    <row r="38" spans="1:6" ht="15" customHeight="1">
      <c r="A38" s="24"/>
      <c r="B38" s="28">
        <v>24</v>
      </c>
      <c r="C38" s="29" t="s">
        <v>675</v>
      </c>
      <c r="D38" s="729">
        <v>1725036812</v>
      </c>
      <c r="E38" s="729">
        <v>1607580597.3438001</v>
      </c>
      <c r="F38" s="39">
        <v>138002944.96000001</v>
      </c>
    </row>
    <row r="39" spans="1:6" ht="15" customHeight="1">
      <c r="A39" s="24"/>
      <c r="B39" s="28" t="s">
        <v>445</v>
      </c>
      <c r="C39" s="30" t="s">
        <v>676</v>
      </c>
      <c r="D39" s="735"/>
      <c r="E39" s="735"/>
      <c r="F39" s="463"/>
    </row>
    <row r="40" spans="1:6" ht="15" customHeight="1">
      <c r="A40" s="24"/>
      <c r="B40" s="28">
        <v>25</v>
      </c>
      <c r="C40" s="30" t="s">
        <v>681</v>
      </c>
      <c r="D40" s="729">
        <v>17652505.175000001</v>
      </c>
      <c r="E40" s="729">
        <v>775300</v>
      </c>
      <c r="F40" s="39">
        <v>1412200.4140000001</v>
      </c>
    </row>
    <row r="41" spans="1:6" ht="15" customHeight="1">
      <c r="A41" s="24"/>
      <c r="B41" s="28">
        <v>26</v>
      </c>
      <c r="C41" s="30" t="s">
        <v>677</v>
      </c>
      <c r="D41" s="1309">
        <v>0.5</v>
      </c>
      <c r="E41" s="1309">
        <v>0.5</v>
      </c>
      <c r="F41" s="345"/>
    </row>
    <row r="42" spans="1:6" s="1069" customFormat="1" ht="15" customHeight="1">
      <c r="A42" s="1074"/>
      <c r="B42" s="40">
        <v>27</v>
      </c>
      <c r="C42" s="379" t="s">
        <v>678</v>
      </c>
      <c r="D42" s="1071"/>
      <c r="E42" s="1071"/>
      <c r="F42" s="345"/>
    </row>
    <row r="43" spans="1:6" s="1069" customFormat="1" ht="15" customHeight="1">
      <c r="A43" s="1074"/>
      <c r="B43" s="43">
        <v>28</v>
      </c>
      <c r="C43" s="44" t="s">
        <v>679</v>
      </c>
      <c r="D43" s="1075"/>
      <c r="E43" s="1075"/>
      <c r="F43" s="1076"/>
    </row>
    <row r="44" spans="1:6" ht="15" customHeight="1" thickBot="1">
      <c r="A44" s="24"/>
      <c r="B44" s="31">
        <v>29</v>
      </c>
      <c r="C44" s="32" t="s">
        <v>680</v>
      </c>
      <c r="D44" s="33">
        <v>10367240474.1099</v>
      </c>
      <c r="E44" s="33">
        <v>10385176140.0382</v>
      </c>
      <c r="F44" s="34">
        <v>829379237.92879999</v>
      </c>
    </row>
  </sheetData>
  <mergeCells count="3">
    <mergeCell ref="B4:C4"/>
    <mergeCell ref="D4:E4"/>
    <mergeCell ref="B6:C6"/>
  </mergeCells>
  <pageMargins left="0.7" right="0.7" top="0.75" bottom="0.75" header="0.3" footer="0.3"/>
  <pageSetup paperSize="9" scale="68" orientation="landscape" verticalDpi="1200" r:id="rId1"/>
  <colBreaks count="1" manualBreakCount="1">
    <brk id="7" max="1048575"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3"/>
  <dimension ref="B1:D11"/>
  <sheetViews>
    <sheetView showGridLines="0" zoomScaleNormal="100" workbookViewId="0">
      <selection activeCell="B157" sqref="B157"/>
    </sheetView>
  </sheetViews>
  <sheetFormatPr defaultColWidth="9.140625" defaultRowHeight="14.25"/>
  <cols>
    <col min="1" max="1" width="5.7109375" style="10" customWidth="1"/>
    <col min="2" max="2" width="10.7109375" style="10" customWidth="1"/>
    <col min="3" max="3" width="60.7109375" style="10" customWidth="1"/>
    <col min="4" max="4" width="22" style="10" customWidth="1"/>
    <col min="5" max="5" width="5" style="10" customWidth="1"/>
    <col min="6" max="6" width="26.5703125" style="10" customWidth="1"/>
    <col min="7" max="7" width="44" style="10" bestFit="1" customWidth="1"/>
    <col min="8" max="8" width="16.5703125" style="10" customWidth="1"/>
    <col min="9" max="9" width="25.85546875" style="10" bestFit="1" customWidth="1"/>
    <col min="10" max="10" width="14" style="10" customWidth="1"/>
    <col min="11" max="11" width="25.85546875" style="10" bestFit="1" customWidth="1"/>
    <col min="12" max="16384" width="9.140625" style="10"/>
  </cols>
  <sheetData>
    <row r="1" spans="2:4" ht="15" customHeight="1">
      <c r="C1" s="62"/>
    </row>
    <row r="2" spans="2:4" ht="20.100000000000001" customHeight="1">
      <c r="B2" s="27" t="s">
        <v>1105</v>
      </c>
    </row>
    <row r="3" spans="2:4" ht="15" customHeight="1" thickBot="1">
      <c r="B3" s="27"/>
    </row>
    <row r="4" spans="2:4" s="1" customFormat="1" ht="20.100000000000001" customHeight="1">
      <c r="B4" s="56"/>
      <c r="C4" s="140"/>
      <c r="D4" s="529" t="s">
        <v>908</v>
      </c>
    </row>
    <row r="5" spans="2:4" s="1" customFormat="1" ht="15" customHeight="1">
      <c r="B5" s="549"/>
      <c r="C5" s="232"/>
      <c r="D5" s="550" t="s">
        <v>189</v>
      </c>
    </row>
    <row r="6" spans="2:4" s="11" customFormat="1" ht="15" customHeight="1">
      <c r="B6" s="40">
        <v>1</v>
      </c>
      <c r="C6" s="317" t="s">
        <v>647</v>
      </c>
      <c r="D6" s="849">
        <v>10367240474.1099</v>
      </c>
    </row>
    <row r="7" spans="2:4" s="11" customFormat="1" ht="15" customHeight="1">
      <c r="B7" s="38">
        <v>2</v>
      </c>
      <c r="C7" s="1231" t="s">
        <v>700</v>
      </c>
      <c r="D7" s="1375">
        <v>1.44E-2</v>
      </c>
    </row>
    <row r="8" spans="2:4" s="11" customFormat="1" ht="15" customHeight="1" thickBot="1">
      <c r="B8" s="60">
        <v>3</v>
      </c>
      <c r="C8" s="61" t="s">
        <v>1106</v>
      </c>
      <c r="D8" s="865">
        <v>148823473.9368</v>
      </c>
    </row>
    <row r="9" spans="2:4" s="1" customFormat="1" ht="12.75"/>
    <row r="10" spans="2:4" s="1" customFormat="1" ht="12.75"/>
    <row r="11" spans="2:4" s="1" customFormat="1" ht="12.75"/>
  </sheetData>
  <conditionalFormatting sqref="B6:B8">
    <cfRule type="cellIs" dxfId="6" priority="1" stopIfTrue="1" operator="lessThan">
      <formula>0</formula>
    </cfRule>
  </conditionalFormatting>
  <conditionalFormatting sqref="D6:D8">
    <cfRule type="cellIs" dxfId="5" priority="2" stopIfTrue="1" operator="lessThan">
      <formula>0</formula>
    </cfRule>
  </conditionalFormatting>
  <pageMargins left="0.7" right="0.7" top="0.75" bottom="0.75" header="0.3" footer="0.3"/>
  <pageSetup paperSize="9" orientation="landscape"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4">
    <pageSetUpPr fitToPage="1"/>
  </sheetPr>
  <dimension ref="A1:E25"/>
  <sheetViews>
    <sheetView showGridLines="0" zoomScaleNormal="100" workbookViewId="0">
      <selection activeCell="B157" sqref="B157"/>
    </sheetView>
  </sheetViews>
  <sheetFormatPr defaultColWidth="9.140625" defaultRowHeight="14.25"/>
  <cols>
    <col min="1" max="1" width="5.7109375" style="91" customWidth="1"/>
    <col min="2" max="2" width="10.7109375" style="91" customWidth="1"/>
    <col min="3" max="3" width="110.7109375" style="91" customWidth="1"/>
    <col min="4" max="4" width="25.7109375" style="93" customWidth="1"/>
    <col min="5" max="16384" width="9.140625" style="91"/>
  </cols>
  <sheetData>
    <row r="1" spans="1:5" ht="15" customHeight="1"/>
    <row r="2" spans="1:5" ht="20.100000000000001" customHeight="1">
      <c r="A2" s="89"/>
      <c r="B2" s="27" t="s">
        <v>1107</v>
      </c>
      <c r="C2" s="27"/>
      <c r="D2" s="27"/>
      <c r="E2" s="90"/>
    </row>
    <row r="3" spans="1:5" ht="15" customHeight="1" thickBot="1">
      <c r="A3" s="90"/>
      <c r="B3" s="90"/>
      <c r="C3" s="90"/>
      <c r="D3" s="92"/>
      <c r="E3" s="90"/>
    </row>
    <row r="4" spans="1:5" ht="15" customHeight="1">
      <c r="A4" s="90"/>
      <c r="B4" s="56"/>
      <c r="C4" s="140"/>
      <c r="D4" s="529" t="s">
        <v>189</v>
      </c>
      <c r="E4" s="90"/>
    </row>
    <row r="5" spans="1:5" s="94" customFormat="1" ht="20.100000000000001" customHeight="1">
      <c r="B5" s="549"/>
      <c r="C5" s="232"/>
      <c r="D5" s="550" t="s">
        <v>1122</v>
      </c>
    </row>
    <row r="6" spans="1:5" s="94" customFormat="1" ht="15" customHeight="1">
      <c r="B6" s="692">
        <v>1</v>
      </c>
      <c r="C6" s="98" t="s">
        <v>1108</v>
      </c>
      <c r="D6" s="849">
        <v>66852964424.019997</v>
      </c>
      <c r="E6" s="95"/>
    </row>
    <row r="7" spans="1:5" s="94" customFormat="1" ht="30" customHeight="1">
      <c r="B7" s="117">
        <v>2</v>
      </c>
      <c r="C7" s="881" t="s">
        <v>1109</v>
      </c>
      <c r="D7" s="850">
        <v>-6813748286</v>
      </c>
      <c r="E7" s="95"/>
    </row>
    <row r="8" spans="1:5" s="94" customFormat="1" ht="30" customHeight="1">
      <c r="B8" s="99">
        <v>3</v>
      </c>
      <c r="C8" s="881" t="s">
        <v>1110</v>
      </c>
      <c r="D8" s="850"/>
      <c r="E8" s="95"/>
    </row>
    <row r="9" spans="1:5" s="94" customFormat="1" ht="15" customHeight="1">
      <c r="B9" s="99">
        <v>4</v>
      </c>
      <c r="C9" s="881" t="s">
        <v>1111</v>
      </c>
      <c r="D9" s="850"/>
      <c r="E9" s="95"/>
    </row>
    <row r="10" spans="1:5" s="94" customFormat="1" ht="30" customHeight="1">
      <c r="B10" s="99">
        <v>5</v>
      </c>
      <c r="C10" s="881" t="s">
        <v>1112</v>
      </c>
      <c r="D10" s="850"/>
      <c r="E10" s="95"/>
    </row>
    <row r="11" spans="1:5" s="94" customFormat="1" ht="30" customHeight="1">
      <c r="B11" s="99">
        <v>6</v>
      </c>
      <c r="C11" s="881" t="s">
        <v>1113</v>
      </c>
      <c r="D11" s="850"/>
      <c r="E11" s="95"/>
    </row>
    <row r="12" spans="1:5" s="94" customFormat="1" ht="15" customHeight="1">
      <c r="B12" s="99">
        <v>7</v>
      </c>
      <c r="C12" s="881" t="s">
        <v>1114</v>
      </c>
      <c r="D12" s="850"/>
      <c r="E12" s="95"/>
    </row>
    <row r="13" spans="1:5" s="94" customFormat="1" ht="15" customHeight="1">
      <c r="B13" s="99">
        <v>8</v>
      </c>
      <c r="C13" s="881" t="s">
        <v>1115</v>
      </c>
      <c r="D13" s="851">
        <v>-953386061.13779998</v>
      </c>
      <c r="E13" s="95"/>
    </row>
    <row r="14" spans="1:5" s="94" customFormat="1" ht="15" customHeight="1">
      <c r="B14" s="99">
        <v>9</v>
      </c>
      <c r="C14" s="881" t="s">
        <v>1116</v>
      </c>
      <c r="D14" s="851"/>
      <c r="E14" s="95"/>
    </row>
    <row r="15" spans="1:5" s="94" customFormat="1" ht="30" customHeight="1">
      <c r="B15" s="99">
        <v>10</v>
      </c>
      <c r="C15" s="881" t="s">
        <v>1117</v>
      </c>
      <c r="D15" s="851">
        <v>2507541392.0521998</v>
      </c>
      <c r="E15" s="95"/>
    </row>
    <row r="16" spans="1:5" s="94" customFormat="1" ht="15" customHeight="1">
      <c r="B16" s="99">
        <v>11</v>
      </c>
      <c r="C16" s="881" t="s">
        <v>1118</v>
      </c>
      <c r="D16" s="851"/>
      <c r="E16" s="95"/>
    </row>
    <row r="17" spans="2:5" s="94" customFormat="1" ht="30" customHeight="1">
      <c r="B17" s="99" t="s">
        <v>73</v>
      </c>
      <c r="C17" s="881" t="s">
        <v>1119</v>
      </c>
      <c r="D17" s="851"/>
      <c r="E17" s="95"/>
    </row>
    <row r="18" spans="2:5" s="94" customFormat="1" ht="30" customHeight="1">
      <c r="B18" s="99" t="s">
        <v>74</v>
      </c>
      <c r="C18" s="881" t="s">
        <v>1120</v>
      </c>
      <c r="D18" s="851"/>
      <c r="E18" s="95"/>
    </row>
    <row r="19" spans="2:5" s="94" customFormat="1" ht="15" customHeight="1">
      <c r="B19" s="100">
        <v>12</v>
      </c>
      <c r="C19" s="187" t="s">
        <v>1121</v>
      </c>
      <c r="D19" s="869">
        <v>909259199.06889999</v>
      </c>
      <c r="E19" s="95"/>
    </row>
    <row r="20" spans="2:5" s="94" customFormat="1" ht="15" customHeight="1" thickBot="1">
      <c r="B20" s="31">
        <v>13</v>
      </c>
      <c r="C20" s="32" t="s">
        <v>708</v>
      </c>
      <c r="D20" s="34">
        <v>62502630668.003304</v>
      </c>
      <c r="E20" s="95"/>
    </row>
    <row r="21" spans="2:5" s="94" customFormat="1" ht="12.75">
      <c r="D21" s="96"/>
    </row>
    <row r="22" spans="2:5" s="94" customFormat="1" ht="12.75">
      <c r="D22" s="96"/>
    </row>
    <row r="24" spans="2:5">
      <c r="D24" s="607"/>
    </row>
    <row r="25" spans="2:5">
      <c r="D25" s="607"/>
    </row>
  </sheetData>
  <pageMargins left="0.7" right="0.7" top="0.75" bottom="0.75" header="0.3" footer="0.3"/>
  <pageSetup paperSize="9" scale="80" fitToHeight="0"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5">
    <pageSetUpPr fitToPage="1"/>
  </sheetPr>
  <dimension ref="A1:E103"/>
  <sheetViews>
    <sheetView showGridLines="0" zoomScaleNormal="100" workbookViewId="0">
      <selection activeCell="B157" sqref="B157"/>
    </sheetView>
  </sheetViews>
  <sheetFormatPr defaultColWidth="9.140625" defaultRowHeight="14.25"/>
  <cols>
    <col min="1" max="1" width="5.7109375" style="107" customWidth="1"/>
    <col min="2" max="2" width="10.7109375" style="106" customWidth="1"/>
    <col min="3" max="3" width="110.7109375" style="107" customWidth="1"/>
    <col min="4" max="5" width="25.7109375" style="107" customWidth="1"/>
    <col min="6" max="16384" width="9.140625" style="107"/>
  </cols>
  <sheetData>
    <row r="1" spans="1:5" ht="15" customHeight="1">
      <c r="A1" s="105"/>
    </row>
    <row r="2" spans="1:5" ht="20.25">
      <c r="B2" s="27" t="s">
        <v>1123</v>
      </c>
    </row>
    <row r="3" spans="1:5" ht="15" customHeight="1" thickBot="1">
      <c r="B3" s="108"/>
      <c r="E3" s="64"/>
    </row>
    <row r="4" spans="1:5" s="109" customFormat="1" ht="39.950000000000003" customHeight="1">
      <c r="B4" s="481"/>
      <c r="C4" s="229"/>
      <c r="D4" s="1379" t="s">
        <v>1124</v>
      </c>
      <c r="E4" s="1388"/>
    </row>
    <row r="5" spans="1:5" s="109" customFormat="1" ht="15" customHeight="1">
      <c r="B5" s="482"/>
      <c r="C5" s="480"/>
      <c r="D5" s="480" t="s">
        <v>189</v>
      </c>
      <c r="E5" s="550" t="s">
        <v>190</v>
      </c>
    </row>
    <row r="6" spans="1:5" s="109" customFormat="1" ht="20.100000000000001" customHeight="1">
      <c r="B6" s="482"/>
      <c r="C6" s="480"/>
      <c r="D6" s="417">
        <v>46022</v>
      </c>
      <c r="E6" s="115">
        <v>45838</v>
      </c>
    </row>
    <row r="7" spans="1:5" s="111" customFormat="1" ht="15" customHeight="1">
      <c r="B7" s="1392" t="s">
        <v>1125</v>
      </c>
      <c r="C7" s="1393"/>
      <c r="D7" s="1393"/>
      <c r="E7" s="1394"/>
    </row>
    <row r="8" spans="1:5" s="111" customFormat="1" ht="15" customHeight="1">
      <c r="B8" s="695">
        <v>1</v>
      </c>
      <c r="C8" s="696" t="s">
        <v>1126</v>
      </c>
      <c r="D8" s="852">
        <v>59578530690.215698</v>
      </c>
      <c r="E8" s="793">
        <v>58935229717.386902</v>
      </c>
    </row>
    <row r="9" spans="1:5" s="111" customFormat="1" ht="30" customHeight="1">
      <c r="B9" s="694">
        <v>2</v>
      </c>
      <c r="C9" s="1246" t="s">
        <v>1127</v>
      </c>
      <c r="D9" s="853"/>
      <c r="E9" s="794"/>
    </row>
    <row r="10" spans="1:5" s="111" customFormat="1" ht="15" customHeight="1">
      <c r="B10" s="694">
        <v>3</v>
      </c>
      <c r="C10" s="1246" t="s">
        <v>1128</v>
      </c>
      <c r="D10" s="853"/>
      <c r="E10" s="794"/>
    </row>
    <row r="11" spans="1:5" s="111" customFormat="1" ht="15" customHeight="1">
      <c r="B11" s="694">
        <v>4</v>
      </c>
      <c r="C11" s="1246" t="s">
        <v>1129</v>
      </c>
      <c r="D11" s="853"/>
      <c r="E11" s="794"/>
    </row>
    <row r="12" spans="1:5" s="111" customFormat="1" ht="15" customHeight="1">
      <c r="B12" s="694">
        <v>5</v>
      </c>
      <c r="C12" s="1246" t="s">
        <v>1130</v>
      </c>
      <c r="D12" s="853"/>
      <c r="E12" s="794"/>
    </row>
    <row r="13" spans="1:5" s="111" customFormat="1" ht="15" customHeight="1">
      <c r="B13" s="697">
        <v>6</v>
      </c>
      <c r="C13" s="1247" t="s">
        <v>1131</v>
      </c>
      <c r="D13" s="853">
        <v>-166496761.20680001</v>
      </c>
      <c r="E13" s="794">
        <v>-140340870.88580301</v>
      </c>
    </row>
    <row r="14" spans="1:5" s="111" customFormat="1" ht="15" customHeight="1">
      <c r="B14" s="116">
        <v>7</v>
      </c>
      <c r="C14" s="113" t="s">
        <v>1132</v>
      </c>
      <c r="D14" s="854">
        <v>59412033929.008904</v>
      </c>
      <c r="E14" s="795">
        <v>58794888846.501099</v>
      </c>
    </row>
    <row r="15" spans="1:5" s="111" customFormat="1" ht="15" customHeight="1">
      <c r="B15" s="1392" t="s">
        <v>1133</v>
      </c>
      <c r="C15" s="1393"/>
      <c r="D15" s="1393"/>
      <c r="E15" s="1394"/>
    </row>
    <row r="16" spans="1:5" s="111" customFormat="1" ht="30" customHeight="1">
      <c r="B16" s="695">
        <v>8</v>
      </c>
      <c r="C16" s="696" t="s">
        <v>1134</v>
      </c>
      <c r="D16" s="852">
        <v>189192460.71759999</v>
      </c>
      <c r="E16" s="793">
        <v>225255673.83625999</v>
      </c>
    </row>
    <row r="17" spans="2:5" s="111" customFormat="1" ht="15" customHeight="1">
      <c r="B17" s="694" t="s">
        <v>75</v>
      </c>
      <c r="C17" s="1248" t="s">
        <v>1135</v>
      </c>
      <c r="D17" s="853"/>
      <c r="E17" s="794"/>
    </row>
    <row r="18" spans="2:5" s="111" customFormat="1" ht="15" customHeight="1">
      <c r="B18" s="694">
        <v>9</v>
      </c>
      <c r="C18" s="1248" t="s">
        <v>1136</v>
      </c>
      <c r="D18" s="853">
        <v>393862886.22460002</v>
      </c>
      <c r="E18" s="794">
        <v>411180889.07730198</v>
      </c>
    </row>
    <row r="19" spans="2:5" s="111" customFormat="1" ht="15" customHeight="1">
      <c r="B19" s="117" t="s">
        <v>76</v>
      </c>
      <c r="C19" s="1248" t="s">
        <v>1137</v>
      </c>
      <c r="D19" s="853"/>
      <c r="E19" s="794"/>
    </row>
    <row r="20" spans="2:5" s="111" customFormat="1" ht="15" customHeight="1">
      <c r="B20" s="117" t="s">
        <v>77</v>
      </c>
      <c r="C20" s="1248" t="s">
        <v>1138</v>
      </c>
      <c r="D20" s="853"/>
      <c r="E20" s="794"/>
    </row>
    <row r="21" spans="2:5" s="111" customFormat="1" ht="15" customHeight="1">
      <c r="B21" s="117">
        <v>10</v>
      </c>
      <c r="C21" s="1248" t="s">
        <v>1139</v>
      </c>
      <c r="D21" s="853"/>
      <c r="E21" s="794"/>
    </row>
    <row r="22" spans="2:5" s="111" customFormat="1" ht="15" customHeight="1">
      <c r="B22" s="117" t="s">
        <v>78</v>
      </c>
      <c r="C22" s="1248" t="s">
        <v>1140</v>
      </c>
      <c r="D22" s="853"/>
      <c r="E22" s="794"/>
    </row>
    <row r="23" spans="2:5" s="111" customFormat="1" ht="15" customHeight="1">
      <c r="B23" s="117" t="s">
        <v>79</v>
      </c>
      <c r="C23" s="1248" t="s">
        <v>1141</v>
      </c>
      <c r="D23" s="853"/>
      <c r="E23" s="794"/>
    </row>
    <row r="24" spans="2:5" s="111" customFormat="1" ht="15" customHeight="1">
      <c r="B24" s="117">
        <v>11</v>
      </c>
      <c r="C24" s="1248" t="s">
        <v>1142</v>
      </c>
      <c r="D24" s="853"/>
      <c r="E24" s="794"/>
    </row>
    <row r="25" spans="2:5" s="111" customFormat="1" ht="15" customHeight="1">
      <c r="B25" s="117">
        <v>12</v>
      </c>
      <c r="C25" s="1248" t="s">
        <v>1143</v>
      </c>
      <c r="D25" s="853"/>
      <c r="E25" s="794"/>
    </row>
    <row r="26" spans="2:5" s="111" customFormat="1" ht="15" customHeight="1">
      <c r="B26" s="116">
        <v>13</v>
      </c>
      <c r="C26" s="700" t="s">
        <v>1144</v>
      </c>
      <c r="D26" s="854">
        <v>583055346.94219995</v>
      </c>
      <c r="E26" s="796">
        <v>636436562.91356206</v>
      </c>
    </row>
    <row r="27" spans="2:5" s="111" customFormat="1" ht="15" customHeight="1">
      <c r="B27" s="1392" t="s">
        <v>1145</v>
      </c>
      <c r="C27" s="1393"/>
      <c r="D27" s="1393"/>
      <c r="E27" s="1394"/>
    </row>
    <row r="28" spans="2:5" s="111" customFormat="1" ht="15" customHeight="1">
      <c r="B28" s="695">
        <v>14</v>
      </c>
      <c r="C28" s="696" t="s">
        <v>1146</v>
      </c>
      <c r="D28" s="852"/>
      <c r="E28" s="797"/>
    </row>
    <row r="29" spans="2:5" s="111" customFormat="1" ht="15" customHeight="1">
      <c r="B29" s="694">
        <v>15</v>
      </c>
      <c r="C29" s="1248" t="s">
        <v>1147</v>
      </c>
      <c r="D29" s="853"/>
      <c r="E29" s="794"/>
    </row>
    <row r="30" spans="2:5" s="111" customFormat="1" ht="15" customHeight="1">
      <c r="B30" s="694">
        <v>16</v>
      </c>
      <c r="C30" s="1248" t="s">
        <v>1148</v>
      </c>
      <c r="D30" s="853"/>
      <c r="E30" s="794"/>
    </row>
    <row r="31" spans="2:5" s="111" customFormat="1" ht="15" customHeight="1">
      <c r="B31" s="694" t="s">
        <v>80</v>
      </c>
      <c r="C31" s="1248" t="s">
        <v>1149</v>
      </c>
      <c r="D31" s="853"/>
      <c r="E31" s="794"/>
    </row>
    <row r="32" spans="2:5" s="111" customFormat="1" ht="15" customHeight="1">
      <c r="B32" s="694">
        <v>17</v>
      </c>
      <c r="C32" s="1248" t="s">
        <v>1150</v>
      </c>
      <c r="D32" s="853"/>
      <c r="E32" s="794"/>
    </row>
    <row r="33" spans="2:5" s="111" customFormat="1" ht="15" customHeight="1">
      <c r="B33" s="694" t="s">
        <v>81</v>
      </c>
      <c r="C33" s="1248" t="s">
        <v>1151</v>
      </c>
      <c r="D33" s="853"/>
      <c r="E33" s="794"/>
    </row>
    <row r="34" spans="2:5" s="111" customFormat="1" ht="15" customHeight="1">
      <c r="B34" s="699">
        <v>18</v>
      </c>
      <c r="C34" s="700" t="s">
        <v>1152</v>
      </c>
      <c r="D34" s="854"/>
      <c r="E34" s="798"/>
    </row>
    <row r="35" spans="2:5" s="111" customFormat="1" ht="15" customHeight="1">
      <c r="B35" s="1392" t="s">
        <v>1153</v>
      </c>
      <c r="C35" s="1393"/>
      <c r="D35" s="1393"/>
      <c r="E35" s="1394"/>
    </row>
    <row r="36" spans="2:5" s="111" customFormat="1" ht="15" customHeight="1">
      <c r="B36" s="695">
        <v>19</v>
      </c>
      <c r="C36" s="696" t="s">
        <v>1154</v>
      </c>
      <c r="D36" s="852">
        <v>3334365803.4000001</v>
      </c>
      <c r="E36" s="793">
        <v>3328320691.3800001</v>
      </c>
    </row>
    <row r="37" spans="2:5" s="111" customFormat="1" ht="15" customHeight="1">
      <c r="B37" s="117">
        <v>20</v>
      </c>
      <c r="C37" s="1248" t="s">
        <v>1155</v>
      </c>
      <c r="D37" s="853">
        <v>-826824411.34780002</v>
      </c>
      <c r="E37" s="794">
        <v>-907333612.12173843</v>
      </c>
    </row>
    <row r="38" spans="2:5" s="111" customFormat="1" ht="30" customHeight="1">
      <c r="B38" s="117">
        <v>21</v>
      </c>
      <c r="C38" s="1248" t="s">
        <v>1156</v>
      </c>
      <c r="D38" s="853"/>
      <c r="E38" s="794"/>
    </row>
    <row r="39" spans="2:5" s="111" customFormat="1" ht="15" customHeight="1">
      <c r="B39" s="116">
        <v>22</v>
      </c>
      <c r="C39" s="700" t="s">
        <v>1157</v>
      </c>
      <c r="D39" s="854">
        <v>2507541392.0521998</v>
      </c>
      <c r="E39" s="796">
        <v>2420987079.2582617</v>
      </c>
    </row>
    <row r="40" spans="2:5" s="111" customFormat="1" ht="15" customHeight="1">
      <c r="B40" s="1392" t="s">
        <v>1158</v>
      </c>
      <c r="C40" s="1393"/>
      <c r="D40" s="1393"/>
      <c r="E40" s="1394"/>
    </row>
    <row r="41" spans="2:5" s="111" customFormat="1" ht="30" customHeight="1">
      <c r="B41" s="692" t="s">
        <v>82</v>
      </c>
      <c r="C41" s="98" t="s">
        <v>1159</v>
      </c>
      <c r="D41" s="845"/>
      <c r="E41" s="799"/>
    </row>
    <row r="42" spans="2:5" s="111" customFormat="1" ht="15" customHeight="1">
      <c r="B42" s="694" t="s">
        <v>83</v>
      </c>
      <c r="C42" s="188" t="s">
        <v>1160</v>
      </c>
      <c r="D42" s="677"/>
      <c r="E42" s="800"/>
    </row>
    <row r="43" spans="2:5" s="111" customFormat="1" ht="30" customHeight="1">
      <c r="B43" s="697" t="s">
        <v>84</v>
      </c>
      <c r="C43" s="855" t="s">
        <v>1161</v>
      </c>
      <c r="D43" s="856"/>
      <c r="E43" s="800"/>
    </row>
    <row r="44" spans="2:5" s="111" customFormat="1" ht="12.75">
      <c r="B44" s="697" t="s">
        <v>85</v>
      </c>
      <c r="C44" s="493" t="s">
        <v>1162</v>
      </c>
      <c r="D44" s="677"/>
      <c r="E44" s="800"/>
    </row>
    <row r="45" spans="2:5" s="111" customFormat="1" ht="25.5">
      <c r="B45" s="697" t="s">
        <v>86</v>
      </c>
      <c r="C45" s="857" t="s">
        <v>1163</v>
      </c>
      <c r="D45" s="853"/>
      <c r="E45" s="800"/>
    </row>
    <row r="46" spans="2:5" s="111" customFormat="1" ht="15" customHeight="1">
      <c r="B46" s="697" t="s">
        <v>87</v>
      </c>
      <c r="C46" s="855" t="s">
        <v>1164</v>
      </c>
      <c r="D46" s="856"/>
      <c r="E46" s="800"/>
    </row>
    <row r="47" spans="2:5" s="111" customFormat="1" ht="15" customHeight="1">
      <c r="B47" s="697" t="s">
        <v>88</v>
      </c>
      <c r="C47" s="855" t="s">
        <v>1165</v>
      </c>
      <c r="D47" s="856"/>
      <c r="E47" s="800"/>
    </row>
    <row r="48" spans="2:5" s="111" customFormat="1" ht="15" customHeight="1">
      <c r="B48" s="697" t="s">
        <v>89</v>
      </c>
      <c r="C48" s="858" t="s">
        <v>1166</v>
      </c>
      <c r="D48" s="760"/>
      <c r="E48" s="800"/>
    </row>
    <row r="49" spans="2:5" s="111" customFormat="1" ht="15" customHeight="1">
      <c r="B49" s="697" t="s">
        <v>90</v>
      </c>
      <c r="C49" s="858" t="s">
        <v>1167</v>
      </c>
      <c r="D49" s="760"/>
      <c r="E49" s="800"/>
    </row>
    <row r="50" spans="2:5" s="111" customFormat="1" ht="15" customHeight="1">
      <c r="B50" s="697" t="s">
        <v>91</v>
      </c>
      <c r="C50" s="1128" t="s">
        <v>1168</v>
      </c>
      <c r="D50" s="760"/>
      <c r="E50" s="800"/>
    </row>
    <row r="51" spans="2:5" s="111" customFormat="1" ht="15" customHeight="1">
      <c r="B51" s="697" t="s">
        <v>92</v>
      </c>
      <c r="C51" s="1128" t="s">
        <v>1169</v>
      </c>
      <c r="D51" s="760"/>
      <c r="E51" s="800"/>
    </row>
    <row r="52" spans="2:5" s="111" customFormat="1" ht="15" customHeight="1">
      <c r="B52" s="697" t="s">
        <v>467</v>
      </c>
      <c r="C52" s="855" t="s">
        <v>1170</v>
      </c>
      <c r="D52" s="856"/>
      <c r="E52" s="800"/>
    </row>
    <row r="53" spans="2:5" s="111" customFormat="1" ht="15" customHeight="1">
      <c r="B53" s="699" t="s">
        <v>468</v>
      </c>
      <c r="C53" s="700" t="s">
        <v>1171</v>
      </c>
      <c r="D53" s="854"/>
      <c r="E53" s="796"/>
    </row>
    <row r="54" spans="2:5" s="111" customFormat="1" ht="15" customHeight="1">
      <c r="B54" s="1392" t="s">
        <v>1172</v>
      </c>
      <c r="C54" s="1393"/>
      <c r="D54" s="1393"/>
      <c r="E54" s="1394"/>
    </row>
    <row r="55" spans="2:5" s="111" customFormat="1" ht="15" customHeight="1">
      <c r="B55" s="695">
        <v>23</v>
      </c>
      <c r="C55" s="698" t="s">
        <v>988</v>
      </c>
      <c r="D55" s="859">
        <v>3327038778.0558</v>
      </c>
      <c r="E55" s="793">
        <v>3170942571.3499999</v>
      </c>
    </row>
    <row r="56" spans="2:5" s="111" customFormat="1" ht="15" customHeight="1">
      <c r="B56" s="699">
        <v>24</v>
      </c>
      <c r="C56" s="700" t="s">
        <v>708</v>
      </c>
      <c r="D56" s="854">
        <v>62502630668.003304</v>
      </c>
      <c r="E56" s="796">
        <v>61852312488.67292</v>
      </c>
    </row>
    <row r="57" spans="2:5" s="111" customFormat="1" ht="15" customHeight="1">
      <c r="B57" s="1392" t="s">
        <v>707</v>
      </c>
      <c r="C57" s="1393"/>
      <c r="D57" s="1393"/>
      <c r="E57" s="1394"/>
    </row>
    <row r="58" spans="2:5" s="111" customFormat="1" ht="15" customHeight="1">
      <c r="B58" s="695">
        <v>25</v>
      </c>
      <c r="C58" s="698" t="s">
        <v>709</v>
      </c>
      <c r="D58" s="860">
        <v>5.3199999999999997E-2</v>
      </c>
      <c r="E58" s="801">
        <v>5.1266354E-2</v>
      </c>
    </row>
    <row r="59" spans="2:5" s="111" customFormat="1" ht="15" customHeight="1">
      <c r="B59" s="73" t="s">
        <v>469</v>
      </c>
      <c r="C59" s="1241" t="s">
        <v>1173</v>
      </c>
      <c r="D59" s="861">
        <v>5.3199999999999997E-2</v>
      </c>
      <c r="E59" s="801">
        <v>5.1266354E-2</v>
      </c>
    </row>
    <row r="60" spans="2:5" s="111" customFormat="1" ht="15" customHeight="1">
      <c r="B60" s="117" t="s">
        <v>93</v>
      </c>
      <c r="C60" s="1246" t="s">
        <v>1174</v>
      </c>
      <c r="D60" s="862">
        <v>5.3199999999999997E-2</v>
      </c>
      <c r="E60" s="802">
        <v>5.1266354E-2</v>
      </c>
    </row>
    <row r="61" spans="2:5" s="111" customFormat="1" ht="15" customHeight="1">
      <c r="B61" s="117">
        <v>26</v>
      </c>
      <c r="C61" s="1241" t="s">
        <v>1175</v>
      </c>
      <c r="D61" s="863">
        <v>0.03</v>
      </c>
      <c r="E61" s="802">
        <v>0.03</v>
      </c>
    </row>
    <row r="62" spans="2:5" s="111" customFormat="1" ht="15" customHeight="1">
      <c r="B62" s="117" t="s">
        <v>276</v>
      </c>
      <c r="C62" s="1241" t="s">
        <v>711</v>
      </c>
      <c r="D62" s="863"/>
      <c r="E62" s="802"/>
    </row>
    <row r="63" spans="2:5" s="111" customFormat="1" ht="15" customHeight="1">
      <c r="B63" s="117" t="s">
        <v>470</v>
      </c>
      <c r="C63" s="1246" t="s">
        <v>1176</v>
      </c>
      <c r="D63" s="863"/>
      <c r="E63" s="802"/>
    </row>
    <row r="64" spans="2:5" s="111" customFormat="1" ht="15" customHeight="1">
      <c r="B64" s="73">
        <v>27</v>
      </c>
      <c r="C64" s="1246" t="s">
        <v>1177</v>
      </c>
      <c r="D64" s="863">
        <v>0</v>
      </c>
      <c r="E64" s="802">
        <v>0</v>
      </c>
    </row>
    <row r="65" spans="2:5" s="111" customFormat="1" ht="15" customHeight="1">
      <c r="B65" s="75" t="s">
        <v>471</v>
      </c>
      <c r="C65" s="67" t="s">
        <v>715</v>
      </c>
      <c r="D65" s="864">
        <v>0.03</v>
      </c>
      <c r="E65" s="803">
        <v>0.03</v>
      </c>
    </row>
    <row r="66" spans="2:5" s="111" customFormat="1" ht="15" customHeight="1">
      <c r="B66" s="1392" t="s">
        <v>1178</v>
      </c>
      <c r="C66" s="1393"/>
      <c r="D66" s="1393"/>
      <c r="E66" s="1394"/>
    </row>
    <row r="67" spans="2:5" s="111" customFormat="1" ht="15" customHeight="1">
      <c r="B67" s="100" t="s">
        <v>299</v>
      </c>
      <c r="C67" s="112" t="s">
        <v>1179</v>
      </c>
      <c r="D67" s="418" t="s">
        <v>281</v>
      </c>
      <c r="E67" s="356" t="s">
        <v>281</v>
      </c>
    </row>
    <row r="68" spans="2:5" s="114" customFormat="1" ht="15" customHeight="1">
      <c r="B68" s="1392" t="s">
        <v>1180</v>
      </c>
      <c r="C68" s="1393"/>
      <c r="D68" s="1393"/>
      <c r="E68" s="1394"/>
    </row>
    <row r="69" spans="2:5" s="114" customFormat="1" ht="30" customHeight="1">
      <c r="B69" s="128">
        <v>28</v>
      </c>
      <c r="C69" s="98" t="s">
        <v>1181</v>
      </c>
      <c r="D69" s="845"/>
      <c r="E69" s="551"/>
    </row>
    <row r="70" spans="2:5" s="114" customFormat="1" ht="30" customHeight="1">
      <c r="B70" s="199">
        <v>29</v>
      </c>
      <c r="C70" s="881" t="s">
        <v>1182</v>
      </c>
      <c r="D70" s="677"/>
      <c r="E70" s="551"/>
    </row>
    <row r="71" spans="2:5" s="114" customFormat="1" ht="45" customHeight="1">
      <c r="B71" s="199">
        <v>30</v>
      </c>
      <c r="C71" s="881" t="s">
        <v>1183</v>
      </c>
      <c r="D71" s="866">
        <v>62502630668.003304</v>
      </c>
      <c r="E71" s="551"/>
    </row>
    <row r="72" spans="2:5" s="114" customFormat="1" ht="45" customHeight="1">
      <c r="B72" s="199" t="s">
        <v>94</v>
      </c>
      <c r="C72" s="881" t="s">
        <v>1184</v>
      </c>
      <c r="D72" s="866">
        <v>62502630668.003304</v>
      </c>
      <c r="E72" s="551"/>
    </row>
    <row r="73" spans="2:5" s="114" customFormat="1" ht="45" customHeight="1">
      <c r="B73" s="199">
        <v>31</v>
      </c>
      <c r="C73" s="881" t="s">
        <v>1185</v>
      </c>
      <c r="D73" s="762">
        <v>5.3199999999999997E-2</v>
      </c>
      <c r="E73" s="552"/>
    </row>
    <row r="74" spans="2:5" s="114" customFormat="1" ht="45" customHeight="1" thickBot="1">
      <c r="B74" s="287" t="s">
        <v>95</v>
      </c>
      <c r="C74" s="288" t="s">
        <v>1186</v>
      </c>
      <c r="D74" s="765">
        <v>5.3199999999999997E-2</v>
      </c>
      <c r="E74" s="553"/>
    </row>
    <row r="75" spans="2:5" s="109" customFormat="1" ht="12.75">
      <c r="B75" s="110"/>
    </row>
    <row r="76" spans="2:5" s="109" customFormat="1" ht="12.75">
      <c r="B76" s="110"/>
    </row>
    <row r="77" spans="2:5" s="109" customFormat="1" ht="12.75">
      <c r="B77" s="110"/>
    </row>
    <row r="78" spans="2:5" s="109" customFormat="1" ht="12.75">
      <c r="B78" s="110"/>
    </row>
    <row r="79" spans="2:5" s="109" customFormat="1" ht="12.75">
      <c r="B79" s="110"/>
    </row>
    <row r="80" spans="2:5" s="109" customFormat="1" ht="12.75">
      <c r="B80" s="110"/>
    </row>
    <row r="81" spans="2:2" s="109" customFormat="1" ht="12.75">
      <c r="B81" s="110"/>
    </row>
    <row r="82" spans="2:2" s="109" customFormat="1" ht="12.75">
      <c r="B82" s="110"/>
    </row>
    <row r="83" spans="2:2" s="109" customFormat="1" ht="12.75">
      <c r="B83" s="110"/>
    </row>
    <row r="84" spans="2:2" s="109" customFormat="1" ht="12.75">
      <c r="B84" s="110"/>
    </row>
    <row r="85" spans="2:2" s="109" customFormat="1" ht="12.75">
      <c r="B85" s="110"/>
    </row>
    <row r="86" spans="2:2" s="109" customFormat="1" ht="12.75">
      <c r="B86" s="110"/>
    </row>
    <row r="87" spans="2:2" s="109" customFormat="1" ht="12.75">
      <c r="B87" s="110"/>
    </row>
    <row r="88" spans="2:2" s="109" customFormat="1" ht="12.75">
      <c r="B88" s="110"/>
    </row>
    <row r="89" spans="2:2" s="109" customFormat="1" ht="12.75">
      <c r="B89" s="110"/>
    </row>
    <row r="90" spans="2:2" s="109" customFormat="1" ht="12.75">
      <c r="B90" s="110"/>
    </row>
    <row r="91" spans="2:2" s="109" customFormat="1" ht="12.75">
      <c r="B91" s="110"/>
    </row>
    <row r="92" spans="2:2" s="109" customFormat="1" ht="12.75">
      <c r="B92" s="110"/>
    </row>
    <row r="93" spans="2:2" s="109" customFormat="1" ht="12.75">
      <c r="B93" s="110"/>
    </row>
    <row r="94" spans="2:2" s="109" customFormat="1" ht="12.75">
      <c r="B94" s="110"/>
    </row>
    <row r="95" spans="2:2" s="109" customFormat="1" ht="12.75">
      <c r="B95" s="110"/>
    </row>
    <row r="96" spans="2:2" s="109" customFormat="1" ht="12.75">
      <c r="B96" s="110"/>
    </row>
    <row r="97" spans="2:2" s="109" customFormat="1" ht="12.75">
      <c r="B97" s="110"/>
    </row>
    <row r="98" spans="2:2" s="109" customFormat="1" ht="12.75">
      <c r="B98" s="110"/>
    </row>
    <row r="99" spans="2:2" s="109" customFormat="1" ht="12.75">
      <c r="B99" s="110"/>
    </row>
    <row r="100" spans="2:2" s="109" customFormat="1" ht="12.75">
      <c r="B100" s="110"/>
    </row>
    <row r="101" spans="2:2" s="109" customFormat="1" ht="12.75">
      <c r="B101" s="110"/>
    </row>
    <row r="102" spans="2:2" s="109" customFormat="1" ht="12.75">
      <c r="B102" s="110"/>
    </row>
    <row r="103" spans="2:2" s="109" customFormat="1" ht="12.75">
      <c r="B103" s="110"/>
    </row>
  </sheetData>
  <mergeCells count="10">
    <mergeCell ref="B68:E68"/>
    <mergeCell ref="B40:E40"/>
    <mergeCell ref="B54:E54"/>
    <mergeCell ref="B57:E57"/>
    <mergeCell ref="B66:E66"/>
    <mergeCell ref="D4:E4"/>
    <mergeCell ref="B7:E7"/>
    <mergeCell ref="B15:E15"/>
    <mergeCell ref="B27:E27"/>
    <mergeCell ref="B35:E35"/>
  </mergeCells>
  <conditionalFormatting sqref="D71:D74">
    <cfRule type="cellIs" dxfId="4" priority="1" stopIfTrue="1" operator="lessThan">
      <formula>0</formula>
    </cfRule>
  </conditionalFormatting>
  <pageMargins left="0.51181102362204722" right="0.51181102362204722" top="0.74803149606299213" bottom="0.74803149606299213" header="0.31496062992125984" footer="0.31496062992125984"/>
  <pageSetup paperSize="9" scale="55" fitToHeight="0"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6">
    <pageSetUpPr fitToPage="1"/>
  </sheetPr>
  <dimension ref="A1:F27"/>
  <sheetViews>
    <sheetView showGridLines="0" zoomScaleNormal="100" workbookViewId="0">
      <selection activeCell="B157" sqref="B157"/>
    </sheetView>
  </sheetViews>
  <sheetFormatPr defaultColWidth="9.140625" defaultRowHeight="14.25"/>
  <cols>
    <col min="1" max="1" width="5.7109375" style="91" customWidth="1"/>
    <col min="2" max="2" width="10.7109375" style="91" customWidth="1"/>
    <col min="3" max="3" width="90.7109375" style="91" customWidth="1"/>
    <col min="4" max="4" width="30.7109375" style="91" customWidth="1"/>
    <col min="5" max="16384" width="9.140625" style="91"/>
  </cols>
  <sheetData>
    <row r="1" spans="1:4" ht="15" customHeight="1"/>
    <row r="2" spans="1:4" ht="20.100000000000001" customHeight="1">
      <c r="A2" s="101"/>
      <c r="B2" s="27" t="s">
        <v>1187</v>
      </c>
      <c r="C2" s="59"/>
      <c r="D2" s="59"/>
    </row>
    <row r="3" spans="1:4" ht="15" customHeight="1" thickBot="1">
      <c r="A3" s="101"/>
      <c r="B3" s="59"/>
      <c r="C3" s="59"/>
      <c r="D3" s="59"/>
    </row>
    <row r="4" spans="1:4" ht="15" customHeight="1">
      <c r="A4" s="101"/>
      <c r="B4" s="56"/>
      <c r="C4" s="140"/>
      <c r="D4" s="529" t="s">
        <v>189</v>
      </c>
    </row>
    <row r="5" spans="1:4" ht="60" customHeight="1">
      <c r="B5" s="549"/>
      <c r="C5" s="232"/>
      <c r="D5" s="139" t="s">
        <v>2188</v>
      </c>
    </row>
    <row r="6" spans="1:4" ht="30" customHeight="1">
      <c r="B6" s="138" t="s">
        <v>96</v>
      </c>
      <c r="C6" s="97" t="s">
        <v>1188</v>
      </c>
      <c r="D6" s="102">
        <v>59578530690.215698</v>
      </c>
    </row>
    <row r="7" spans="1:4" ht="15" customHeight="1">
      <c r="B7" s="692" t="s">
        <v>97</v>
      </c>
      <c r="C7" s="693" t="s">
        <v>1189</v>
      </c>
      <c r="D7" s="691"/>
    </row>
    <row r="8" spans="1:4" ht="15" customHeight="1">
      <c r="B8" s="694" t="s">
        <v>98</v>
      </c>
      <c r="C8" s="1249" t="s">
        <v>1190</v>
      </c>
      <c r="D8" s="867">
        <v>59578530690.215698</v>
      </c>
    </row>
    <row r="9" spans="1:4" ht="15" customHeight="1">
      <c r="B9" s="694" t="s">
        <v>99</v>
      </c>
      <c r="C9" s="1249" t="s">
        <v>1191</v>
      </c>
      <c r="D9" s="867">
        <v>1790320267.51</v>
      </c>
    </row>
    <row r="10" spans="1:4" ht="15" customHeight="1">
      <c r="B10" s="99" t="s">
        <v>100</v>
      </c>
      <c r="C10" s="1249" t="s">
        <v>1192</v>
      </c>
      <c r="D10" s="867">
        <v>7413614824.0500002</v>
      </c>
    </row>
    <row r="11" spans="1:4" ht="30" customHeight="1">
      <c r="B11" s="99" t="s">
        <v>101</v>
      </c>
      <c r="C11" s="1249" t="s">
        <v>1193</v>
      </c>
      <c r="D11" s="867">
        <v>337652745.38999999</v>
      </c>
    </row>
    <row r="12" spans="1:4" ht="15" customHeight="1">
      <c r="B12" s="99" t="s">
        <v>102</v>
      </c>
      <c r="C12" s="1249" t="s">
        <v>1194</v>
      </c>
      <c r="D12" s="867">
        <v>834219400.60000002</v>
      </c>
    </row>
    <row r="13" spans="1:4" ht="15" customHeight="1">
      <c r="B13" s="99" t="s">
        <v>103</v>
      </c>
      <c r="C13" s="1249" t="s">
        <v>1195</v>
      </c>
      <c r="D13" s="867">
        <v>42532845785.470299</v>
      </c>
    </row>
    <row r="14" spans="1:4" ht="15" customHeight="1">
      <c r="B14" s="103" t="s">
        <v>104</v>
      </c>
      <c r="C14" s="693" t="s">
        <v>1196</v>
      </c>
      <c r="D14" s="691">
        <v>587325410.96860003</v>
      </c>
    </row>
    <row r="15" spans="1:4" ht="15" customHeight="1">
      <c r="B15" s="99" t="s">
        <v>105</v>
      </c>
      <c r="C15" s="1249" t="s">
        <v>1197</v>
      </c>
      <c r="D15" s="867">
        <v>4712180494.3400002</v>
      </c>
    </row>
    <row r="16" spans="1:4" ht="15" customHeight="1">
      <c r="B16" s="99" t="s">
        <v>106</v>
      </c>
      <c r="C16" s="1249" t="s">
        <v>1198</v>
      </c>
      <c r="D16" s="867">
        <v>141919028.71000001</v>
      </c>
    </row>
    <row r="17" spans="2:6" ht="30" customHeight="1" thickBot="1">
      <c r="B17" s="104" t="s">
        <v>107</v>
      </c>
      <c r="C17" s="1250" t="s">
        <v>1199</v>
      </c>
      <c r="D17" s="868">
        <v>1228452733.1768</v>
      </c>
    </row>
    <row r="20" spans="2:6">
      <c r="C20" s="292"/>
      <c r="D20" s="292"/>
      <c r="E20" s="292"/>
    </row>
    <row r="21" spans="2:6">
      <c r="C21" s="292"/>
      <c r="D21" s="292"/>
      <c r="E21" s="292"/>
      <c r="F21" s="292"/>
    </row>
    <row r="22" spans="2:6">
      <c r="C22" s="292"/>
      <c r="D22" s="292"/>
      <c r="E22" s="292"/>
      <c r="F22" s="292"/>
    </row>
    <row r="23" spans="2:6">
      <c r="C23" s="292"/>
      <c r="D23" s="292"/>
      <c r="E23" s="292"/>
    </row>
    <row r="24" spans="2:6">
      <c r="C24" s="292"/>
      <c r="D24" s="292"/>
      <c r="E24" s="292"/>
    </row>
    <row r="25" spans="2:6">
      <c r="C25" s="292"/>
      <c r="D25" s="292"/>
      <c r="E25" s="292"/>
    </row>
    <row r="26" spans="2:6">
      <c r="C26" s="292"/>
      <c r="D26" s="292"/>
      <c r="E26" s="292"/>
    </row>
    <row r="27" spans="2:6">
      <c r="C27" s="292"/>
      <c r="D27" s="292"/>
      <c r="E27" s="292"/>
    </row>
  </sheetData>
  <pageMargins left="0.7" right="0.7" top="0.75" bottom="0.75" header="0.3" footer="0.3"/>
  <pageSetup paperSize="9" scale="70"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2">
    <pageSetUpPr fitToPage="1"/>
  </sheetPr>
  <dimension ref="B2:E6"/>
  <sheetViews>
    <sheetView zoomScaleNormal="100" workbookViewId="0">
      <selection activeCell="B157" sqref="B157"/>
    </sheetView>
  </sheetViews>
  <sheetFormatPr defaultColWidth="9.140625" defaultRowHeight="15"/>
  <cols>
    <col min="1" max="1" width="5.7109375" style="358" customWidth="1"/>
    <col min="2" max="2" width="40.7109375" style="358" customWidth="1"/>
    <col min="3" max="3" width="9.140625" style="358"/>
    <col min="4" max="5" width="75.7109375" style="358" customWidth="1"/>
    <col min="6" max="16384" width="9.140625" style="358"/>
  </cols>
  <sheetData>
    <row r="2" spans="2:5" ht="20.25">
      <c r="B2" s="161" t="s">
        <v>1200</v>
      </c>
    </row>
    <row r="3" spans="2:5" ht="15.75" thickBot="1"/>
    <row r="4" spans="2:5" ht="20.100000000000001" customHeight="1">
      <c r="B4" s="136" t="s">
        <v>890</v>
      </c>
      <c r="C4" s="140" t="s">
        <v>727</v>
      </c>
      <c r="D4" s="140" t="s">
        <v>728</v>
      </c>
      <c r="E4" s="141" t="s">
        <v>297</v>
      </c>
    </row>
    <row r="5" spans="2:5" ht="30" customHeight="1">
      <c r="B5" s="1189" t="s">
        <v>1201</v>
      </c>
      <c r="C5" s="1184" t="s">
        <v>182</v>
      </c>
      <c r="D5" s="1059" t="s">
        <v>1202</v>
      </c>
      <c r="E5" s="1062" t="s">
        <v>1203</v>
      </c>
    </row>
    <row r="6" spans="2:5" ht="30" customHeight="1" thickBot="1">
      <c r="B6" s="1185" t="s">
        <v>1204</v>
      </c>
      <c r="C6" s="1186" t="s">
        <v>183</v>
      </c>
      <c r="D6" s="1187" t="s">
        <v>1205</v>
      </c>
      <c r="E6" s="1016" t="s">
        <v>1203</v>
      </c>
    </row>
  </sheetData>
  <pageMargins left="0.7" right="0.7" top="0.75" bottom="0.75" header="0.3" footer="0.3"/>
  <pageSetup scale="57" orientation="landscape" horizontalDpi="1200" verticalDpi="12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6">
    <pageSetUpPr fitToPage="1"/>
  </sheetPr>
  <dimension ref="B2:E13"/>
  <sheetViews>
    <sheetView zoomScaleNormal="100" workbookViewId="0">
      <selection activeCell="C28" sqref="C28"/>
    </sheetView>
  </sheetViews>
  <sheetFormatPr defaultColWidth="9.140625" defaultRowHeight="15"/>
  <cols>
    <col min="1" max="1" width="5.7109375" style="358" customWidth="1"/>
    <col min="2" max="2" width="10.7109375" style="358" customWidth="1"/>
    <col min="3" max="3" width="80.7109375" style="358" customWidth="1"/>
    <col min="4" max="4" width="125.7109375" style="358" customWidth="1"/>
    <col min="5" max="16384" width="9.140625" style="358"/>
  </cols>
  <sheetData>
    <row r="2" spans="2:5" ht="20.25">
      <c r="B2" s="161" t="s">
        <v>1206</v>
      </c>
    </row>
    <row r="3" spans="2:5" ht="15.75" thickBot="1"/>
    <row r="4" spans="2:5" ht="20.100000000000001" customHeight="1">
      <c r="B4" s="136" t="s">
        <v>727</v>
      </c>
      <c r="C4" s="140" t="s">
        <v>728</v>
      </c>
      <c r="D4" s="141" t="s">
        <v>297</v>
      </c>
    </row>
    <row r="5" spans="2:5" ht="195" customHeight="1">
      <c r="B5" s="594" t="s">
        <v>182</v>
      </c>
      <c r="C5" s="583" t="s">
        <v>1207</v>
      </c>
      <c r="D5" s="1063" t="s">
        <v>2305</v>
      </c>
    </row>
    <row r="6" spans="2:5" ht="90" customHeight="1">
      <c r="B6" s="584" t="s">
        <v>183</v>
      </c>
      <c r="C6" s="1059" t="s">
        <v>1208</v>
      </c>
      <c r="D6" s="1354" t="s">
        <v>2297</v>
      </c>
    </row>
    <row r="7" spans="2:5" ht="150" customHeight="1">
      <c r="B7" s="594" t="s">
        <v>184</v>
      </c>
      <c r="C7" s="1059" t="s">
        <v>1209</v>
      </c>
      <c r="D7" s="1354" t="s">
        <v>2304</v>
      </c>
      <c r="E7" s="439"/>
    </row>
    <row r="8" spans="2:5" ht="210" customHeight="1">
      <c r="B8" s="584" t="s">
        <v>185</v>
      </c>
      <c r="C8" s="1059" t="s">
        <v>1210</v>
      </c>
      <c r="D8" s="1354" t="s">
        <v>2303</v>
      </c>
      <c r="E8" s="439"/>
    </row>
    <row r="9" spans="2:5" ht="165" customHeight="1">
      <c r="B9" s="594" t="s">
        <v>186</v>
      </c>
      <c r="C9" s="1059" t="s">
        <v>1211</v>
      </c>
      <c r="D9" s="1354" t="s">
        <v>2239</v>
      </c>
      <c r="E9" s="439"/>
    </row>
    <row r="10" spans="2:5" ht="195" customHeight="1">
      <c r="B10" s="584" t="s">
        <v>187</v>
      </c>
      <c r="C10" s="1059" t="s">
        <v>1212</v>
      </c>
      <c r="D10" s="1354" t="s">
        <v>2302</v>
      </c>
      <c r="E10" s="439"/>
    </row>
    <row r="11" spans="2:5" ht="255" customHeight="1">
      <c r="B11" s="594" t="s">
        <v>188</v>
      </c>
      <c r="C11" s="1059" t="s">
        <v>1213</v>
      </c>
      <c r="D11" s="1354" t="s">
        <v>2301</v>
      </c>
      <c r="E11" s="439"/>
    </row>
    <row r="12" spans="2:5" ht="60" customHeight="1">
      <c r="B12" s="584" t="s">
        <v>263</v>
      </c>
      <c r="C12" s="1059" t="s">
        <v>1214</v>
      </c>
      <c r="D12" s="1354" t="s">
        <v>2240</v>
      </c>
    </row>
    <row r="13" spans="2:5" ht="300" customHeight="1" thickBot="1">
      <c r="B13" s="585" t="s">
        <v>262</v>
      </c>
      <c r="C13" s="586" t="s">
        <v>1215</v>
      </c>
      <c r="D13" s="1355" t="s">
        <v>2300</v>
      </c>
      <c r="E13" s="439"/>
    </row>
  </sheetData>
  <pageMargins left="0.7" right="0.7" top="0.75" bottom="0.75" header="0.3" footer="0.3"/>
  <pageSetup paperSize="9" scale="44" orientation="portrait" r:id="rId1"/>
  <colBreaks count="1" manualBreakCount="1">
    <brk id="5" max="10485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9">
    <pageSetUpPr fitToPage="1"/>
  </sheetPr>
  <dimension ref="A1:U39"/>
  <sheetViews>
    <sheetView showGridLines="0" zoomScale="90" zoomScaleNormal="90" zoomScaleSheetLayoutView="20" zoomScalePageLayoutView="80" workbookViewId="0">
      <selection activeCell="B157" sqref="B157"/>
    </sheetView>
  </sheetViews>
  <sheetFormatPr defaultColWidth="9.140625" defaultRowHeight="14.25"/>
  <cols>
    <col min="1" max="1" width="5.7109375" style="10" customWidth="1"/>
    <col min="2" max="2" width="10.7109375" style="26" customWidth="1"/>
    <col min="3" max="3" width="40.7109375" style="10" customWidth="1"/>
    <col min="4" max="11" width="20.7109375" style="10" customWidth="1"/>
    <col min="12" max="16384" width="9.140625" style="10"/>
  </cols>
  <sheetData>
    <row r="1" spans="1:11" ht="15" customHeight="1">
      <c r="A1" s="266"/>
      <c r="B1" s="108"/>
      <c r="C1" s="64"/>
      <c r="D1" s="64"/>
      <c r="E1" s="64"/>
      <c r="F1" s="64"/>
      <c r="G1" s="64"/>
      <c r="H1" s="64"/>
      <c r="I1" s="64"/>
      <c r="J1" s="64"/>
      <c r="K1" s="64"/>
    </row>
    <row r="2" spans="1:11" ht="20.25">
      <c r="A2" s="64"/>
      <c r="B2" s="161" t="s">
        <v>1216</v>
      </c>
      <c r="C2" s="64"/>
      <c r="D2" s="64"/>
      <c r="E2" s="64"/>
      <c r="F2" s="64"/>
      <c r="G2" s="64"/>
      <c r="H2" s="64"/>
      <c r="I2" s="64"/>
      <c r="J2" s="64"/>
      <c r="K2" s="64"/>
    </row>
    <row r="3" spans="1:11" ht="15" thickBot="1">
      <c r="A3" s="64"/>
      <c r="C3" s="267"/>
    </row>
    <row r="4" spans="1:11" ht="15" customHeight="1">
      <c r="A4" s="64"/>
      <c r="B4" s="554"/>
      <c r="C4" s="1403" t="s">
        <v>1217</v>
      </c>
      <c r="D4" s="541" t="s">
        <v>189</v>
      </c>
      <c r="E4" s="541" t="s">
        <v>190</v>
      </c>
      <c r="F4" s="541" t="s">
        <v>191</v>
      </c>
      <c r="G4" s="541" t="s">
        <v>192</v>
      </c>
      <c r="H4" s="541" t="s">
        <v>193</v>
      </c>
      <c r="I4" s="541" t="s">
        <v>194</v>
      </c>
      <c r="J4" s="541" t="s">
        <v>0</v>
      </c>
      <c r="K4" s="539" t="s">
        <v>195</v>
      </c>
    </row>
    <row r="5" spans="1:11" s="1" customFormat="1" ht="20.100000000000001" customHeight="1">
      <c r="A5" s="65"/>
      <c r="B5" s="482"/>
      <c r="C5" s="1399"/>
      <c r="D5" s="1381" t="s">
        <v>1221</v>
      </c>
      <c r="E5" s="1381"/>
      <c r="F5" s="1381"/>
      <c r="G5" s="1381"/>
      <c r="H5" s="1381" t="s">
        <v>1222</v>
      </c>
      <c r="I5" s="1381"/>
      <c r="J5" s="1381"/>
      <c r="K5" s="1391"/>
    </row>
    <row r="6" spans="1:11" s="1" customFormat="1" ht="20.100000000000001" customHeight="1">
      <c r="A6" s="65"/>
      <c r="B6" s="482" t="s">
        <v>25</v>
      </c>
      <c r="C6" s="480" t="s">
        <v>1219</v>
      </c>
      <c r="D6" s="542">
        <v>46022</v>
      </c>
      <c r="E6" s="542">
        <v>45930</v>
      </c>
      <c r="F6" s="542">
        <v>45838</v>
      </c>
      <c r="G6" s="542">
        <v>45747</v>
      </c>
      <c r="H6" s="542">
        <v>46022</v>
      </c>
      <c r="I6" s="542">
        <v>45930</v>
      </c>
      <c r="J6" s="542">
        <v>45838</v>
      </c>
      <c r="K6" s="540">
        <v>45747</v>
      </c>
    </row>
    <row r="7" spans="1:11" s="11" customFormat="1" ht="39.950000000000003" customHeight="1">
      <c r="A7" s="114"/>
      <c r="B7" s="482" t="s">
        <v>26</v>
      </c>
      <c r="C7" s="137" t="s">
        <v>1218</v>
      </c>
      <c r="D7" s="268">
        <v>12</v>
      </c>
      <c r="E7" s="268">
        <v>12</v>
      </c>
      <c r="F7" s="268">
        <v>12</v>
      </c>
      <c r="G7" s="268">
        <v>12</v>
      </c>
      <c r="H7" s="268">
        <v>12</v>
      </c>
      <c r="I7" s="268">
        <v>12</v>
      </c>
      <c r="J7" s="268">
        <v>12</v>
      </c>
      <c r="K7" s="272">
        <v>12</v>
      </c>
    </row>
    <row r="8" spans="1:11" s="1" customFormat="1" ht="15" customHeight="1">
      <c r="A8" s="65"/>
      <c r="B8" s="1400" t="s">
        <v>1220</v>
      </c>
      <c r="C8" s="1401"/>
      <c r="D8" s="1393"/>
      <c r="E8" s="1393"/>
      <c r="F8" s="1393"/>
      <c r="G8" s="1393"/>
      <c r="H8" s="1393"/>
      <c r="I8" s="1393"/>
      <c r="J8" s="1393"/>
      <c r="K8" s="1394"/>
    </row>
    <row r="9" spans="1:11" s="1" customFormat="1" ht="15" customHeight="1">
      <c r="A9" s="65"/>
      <c r="B9" s="200">
        <v>1</v>
      </c>
      <c r="C9" s="187" t="s">
        <v>29</v>
      </c>
      <c r="D9" s="1402"/>
      <c r="E9" s="1402"/>
      <c r="F9" s="1402"/>
      <c r="G9" s="1402"/>
      <c r="H9" s="766">
        <v>9096666767</v>
      </c>
      <c r="I9" s="766">
        <v>8516864005.0832996</v>
      </c>
      <c r="J9" s="766">
        <v>7857712031.6667004</v>
      </c>
      <c r="K9" s="767">
        <v>7541648491.5832996</v>
      </c>
    </row>
    <row r="10" spans="1:11" s="1" customFormat="1" ht="15" customHeight="1">
      <c r="A10" s="65"/>
      <c r="B10" s="1400" t="s">
        <v>1223</v>
      </c>
      <c r="C10" s="1401"/>
      <c r="D10" s="1396"/>
      <c r="E10" s="1396"/>
      <c r="F10" s="1396"/>
      <c r="G10" s="1396"/>
      <c r="H10" s="1396"/>
      <c r="I10" s="1396"/>
      <c r="J10" s="1396"/>
      <c r="K10" s="1397"/>
    </row>
    <row r="11" spans="1:11" s="1" customFormat="1" ht="30" customHeight="1">
      <c r="A11" s="65"/>
      <c r="B11" s="128">
        <v>2</v>
      </c>
      <c r="C11" s="98" t="s">
        <v>1224</v>
      </c>
      <c r="D11" s="768">
        <v>37529567575</v>
      </c>
      <c r="E11" s="768">
        <v>36816804481.75</v>
      </c>
      <c r="F11" s="768">
        <v>36651350283.416702</v>
      </c>
      <c r="G11" s="768">
        <v>35866330946.833298</v>
      </c>
      <c r="H11" s="768">
        <v>2391409216.5</v>
      </c>
      <c r="I11" s="768">
        <v>2344846130.0833001</v>
      </c>
      <c r="J11" s="768">
        <v>2339388337.75</v>
      </c>
      <c r="K11" s="769">
        <v>2293308821.9166999</v>
      </c>
    </row>
    <row r="12" spans="1:11" s="1" customFormat="1" ht="15" customHeight="1">
      <c r="A12" s="65"/>
      <c r="B12" s="199">
        <v>3</v>
      </c>
      <c r="C12" s="204" t="s">
        <v>1225</v>
      </c>
      <c r="D12" s="770">
        <v>27280446364.25</v>
      </c>
      <c r="E12" s="770">
        <v>26787161269.75</v>
      </c>
      <c r="F12" s="770">
        <v>26575689795.833302</v>
      </c>
      <c r="G12" s="770">
        <v>25926583892.833302</v>
      </c>
      <c r="H12" s="770">
        <v>1364022318.1666999</v>
      </c>
      <c r="I12" s="770">
        <v>1339358063.5</v>
      </c>
      <c r="J12" s="770">
        <v>1328784489.8333001</v>
      </c>
      <c r="K12" s="771">
        <v>1296329194.6666999</v>
      </c>
    </row>
    <row r="13" spans="1:11" s="1" customFormat="1" ht="15" customHeight="1">
      <c r="A13" s="65"/>
      <c r="B13" s="199">
        <v>4</v>
      </c>
      <c r="C13" s="204" t="s">
        <v>1226</v>
      </c>
      <c r="D13" s="770">
        <v>10249121210.9167</v>
      </c>
      <c r="E13" s="770">
        <v>10029643212.25</v>
      </c>
      <c r="F13" s="770">
        <v>10075660487.6667</v>
      </c>
      <c r="G13" s="770">
        <v>9939747054.1667004</v>
      </c>
      <c r="H13" s="770">
        <v>1027386898.25</v>
      </c>
      <c r="I13" s="770">
        <v>1005488066.5833</v>
      </c>
      <c r="J13" s="770">
        <v>1010603848</v>
      </c>
      <c r="K13" s="771">
        <v>996979627.33329999</v>
      </c>
    </row>
    <row r="14" spans="1:11" s="1" customFormat="1" ht="15" customHeight="1">
      <c r="A14" s="65"/>
      <c r="B14" s="199">
        <v>5</v>
      </c>
      <c r="C14" s="188" t="s">
        <v>1227</v>
      </c>
      <c r="D14" s="772">
        <v>298161549.16670001</v>
      </c>
      <c r="E14" s="772">
        <v>312800125.25</v>
      </c>
      <c r="F14" s="772">
        <v>292005903.83329999</v>
      </c>
      <c r="G14" s="772">
        <v>286925198.91670001</v>
      </c>
      <c r="H14" s="772">
        <v>238615779</v>
      </c>
      <c r="I14" s="772">
        <v>257599052.5</v>
      </c>
      <c r="J14" s="772">
        <v>239859889.33329999</v>
      </c>
      <c r="K14" s="773">
        <v>236880348.91670001</v>
      </c>
    </row>
    <row r="15" spans="1:11" s="1" customFormat="1" ht="45" customHeight="1">
      <c r="A15" s="65"/>
      <c r="B15" s="199">
        <v>6</v>
      </c>
      <c r="C15" s="204" t="s">
        <v>1228</v>
      </c>
      <c r="D15" s="774"/>
      <c r="E15" s="774"/>
      <c r="F15" s="774"/>
      <c r="G15" s="774"/>
      <c r="H15" s="774"/>
      <c r="I15" s="774"/>
      <c r="J15" s="774"/>
      <c r="K15" s="775"/>
    </row>
    <row r="16" spans="1:11" s="1" customFormat="1" ht="30" customHeight="1">
      <c r="A16" s="65"/>
      <c r="B16" s="199">
        <v>7</v>
      </c>
      <c r="C16" s="204" t="s">
        <v>1229</v>
      </c>
      <c r="D16" s="770">
        <v>192631797.66670001</v>
      </c>
      <c r="E16" s="770">
        <v>192168855.5</v>
      </c>
      <c r="F16" s="770">
        <v>207399682</v>
      </c>
      <c r="G16" s="770">
        <v>201930353.91670001</v>
      </c>
      <c r="H16" s="770">
        <v>133086027.5</v>
      </c>
      <c r="I16" s="770">
        <v>136967782.75</v>
      </c>
      <c r="J16" s="770">
        <v>155253667.5</v>
      </c>
      <c r="K16" s="771">
        <v>151885503.91670001</v>
      </c>
    </row>
    <row r="17" spans="1:21" s="1" customFormat="1" ht="15" customHeight="1">
      <c r="A17" s="65"/>
      <c r="B17" s="199">
        <v>8</v>
      </c>
      <c r="C17" s="204" t="s">
        <v>1230</v>
      </c>
      <c r="D17" s="770">
        <v>105529751.5</v>
      </c>
      <c r="E17" s="770">
        <v>120631269.75</v>
      </c>
      <c r="F17" s="770">
        <v>84606221.833299994</v>
      </c>
      <c r="G17" s="770">
        <v>84994845</v>
      </c>
      <c r="H17" s="770">
        <v>105529751.5</v>
      </c>
      <c r="I17" s="770">
        <v>120631269.75</v>
      </c>
      <c r="J17" s="770">
        <v>84606221.833299994</v>
      </c>
      <c r="K17" s="771">
        <v>84994845</v>
      </c>
    </row>
    <row r="18" spans="1:21" s="1" customFormat="1" ht="15" customHeight="1">
      <c r="A18" s="65"/>
      <c r="B18" s="273">
        <v>9</v>
      </c>
      <c r="C18" s="270" t="s">
        <v>1231</v>
      </c>
      <c r="D18" s="1410"/>
      <c r="E18" s="1410"/>
      <c r="F18" s="1410"/>
      <c r="G18" s="1410"/>
      <c r="H18" s="774"/>
      <c r="I18" s="774"/>
      <c r="J18" s="774"/>
      <c r="K18" s="775"/>
    </row>
    <row r="19" spans="1:21" s="1" customFormat="1" ht="15" customHeight="1">
      <c r="A19" s="65"/>
      <c r="B19" s="199">
        <v>10</v>
      </c>
      <c r="C19" s="188" t="s">
        <v>1232</v>
      </c>
      <c r="D19" s="772">
        <v>874218024</v>
      </c>
      <c r="E19" s="772">
        <v>892296972.25</v>
      </c>
      <c r="F19" s="772">
        <v>892572570</v>
      </c>
      <c r="G19" s="772">
        <v>886081664</v>
      </c>
      <c r="H19" s="772">
        <v>841535494</v>
      </c>
      <c r="I19" s="772">
        <v>854417883.58329999</v>
      </c>
      <c r="J19" s="772">
        <v>861604053.16670001</v>
      </c>
      <c r="K19" s="773">
        <v>863322986</v>
      </c>
    </row>
    <row r="20" spans="1:21" s="1" customFormat="1" ht="30" customHeight="1">
      <c r="A20" s="65"/>
      <c r="B20" s="199">
        <v>11</v>
      </c>
      <c r="C20" s="204" t="s">
        <v>1233</v>
      </c>
      <c r="D20" s="770">
        <v>777279182.75</v>
      </c>
      <c r="E20" s="770">
        <v>798086862.16670001</v>
      </c>
      <c r="F20" s="770">
        <v>808995494.83329999</v>
      </c>
      <c r="G20" s="770">
        <v>816714851.91670001</v>
      </c>
      <c r="H20" s="770">
        <v>777279182.75</v>
      </c>
      <c r="I20" s="770">
        <v>798086862.16670001</v>
      </c>
      <c r="J20" s="770">
        <v>808995494.83329999</v>
      </c>
      <c r="K20" s="771">
        <v>816714851.91670001</v>
      </c>
    </row>
    <row r="21" spans="1:21" s="1" customFormat="1" ht="30" customHeight="1">
      <c r="A21" s="65"/>
      <c r="B21" s="199">
        <v>12</v>
      </c>
      <c r="C21" s="204" t="s">
        <v>1234</v>
      </c>
      <c r="D21" s="774"/>
      <c r="E21" s="774"/>
      <c r="F21" s="774"/>
      <c r="G21" s="774"/>
      <c r="H21" s="774"/>
      <c r="I21" s="774"/>
      <c r="J21" s="774"/>
      <c r="K21" s="775"/>
    </row>
    <row r="22" spans="1:21" s="1" customFormat="1" ht="15" customHeight="1">
      <c r="A22" s="65"/>
      <c r="B22" s="199">
        <v>13</v>
      </c>
      <c r="C22" s="204" t="s">
        <v>1235</v>
      </c>
      <c r="D22" s="770">
        <v>96938841.25</v>
      </c>
      <c r="E22" s="770">
        <v>94210110.083299994</v>
      </c>
      <c r="F22" s="770">
        <v>83577075.166700006</v>
      </c>
      <c r="G22" s="770">
        <v>69366812.083299994</v>
      </c>
      <c r="H22" s="770">
        <v>64256311.25</v>
      </c>
      <c r="I22" s="770">
        <v>56331021.416699998</v>
      </c>
      <c r="J22" s="770">
        <v>52608558.333300002</v>
      </c>
      <c r="K22" s="771">
        <v>46608134.083300002</v>
      </c>
    </row>
    <row r="23" spans="1:21" s="1" customFormat="1" ht="30" customHeight="1">
      <c r="A23" s="65"/>
      <c r="B23" s="199">
        <v>14</v>
      </c>
      <c r="C23" s="188" t="s">
        <v>1236</v>
      </c>
      <c r="D23" s="772">
        <v>38637390.25</v>
      </c>
      <c r="E23" s="772">
        <v>38554904.416699998</v>
      </c>
      <c r="F23" s="772">
        <v>39071821.416699998</v>
      </c>
      <c r="G23" s="772">
        <v>39331962.083300002</v>
      </c>
      <c r="H23" s="772">
        <v>623669.16669999994</v>
      </c>
      <c r="I23" s="772">
        <v>1142590.75</v>
      </c>
      <c r="J23" s="776">
        <v>1858582.25</v>
      </c>
      <c r="K23" s="773">
        <v>2049889.0833000001</v>
      </c>
      <c r="L23" s="1404"/>
      <c r="M23" s="1404"/>
      <c r="N23" s="1404"/>
      <c r="O23" s="1404"/>
      <c r="P23" s="1404"/>
      <c r="Q23" s="1404"/>
      <c r="R23" s="1404"/>
      <c r="S23" s="1404"/>
      <c r="T23" s="1404"/>
      <c r="U23" s="1404"/>
    </row>
    <row r="24" spans="1:21" s="1" customFormat="1" ht="30" customHeight="1">
      <c r="A24" s="65"/>
      <c r="B24" s="199">
        <v>15</v>
      </c>
      <c r="C24" s="188" t="s">
        <v>1237</v>
      </c>
      <c r="D24" s="772">
        <v>2738231730.9166999</v>
      </c>
      <c r="E24" s="772">
        <v>2643833199.9166999</v>
      </c>
      <c r="F24" s="772">
        <v>2615697515.75</v>
      </c>
      <c r="G24" s="772">
        <v>2651990785.0833001</v>
      </c>
      <c r="H24" s="772">
        <v>390253009.08329999</v>
      </c>
      <c r="I24" s="772">
        <v>376218606.08329999</v>
      </c>
      <c r="J24" s="772">
        <v>370523723</v>
      </c>
      <c r="K24" s="773">
        <v>378977514</v>
      </c>
    </row>
    <row r="25" spans="1:21" s="1" customFormat="1" ht="15" customHeight="1">
      <c r="A25" s="65"/>
      <c r="B25" s="300">
        <v>16</v>
      </c>
      <c r="C25" s="301" t="s">
        <v>1238</v>
      </c>
      <c r="D25" s="1405"/>
      <c r="E25" s="1405"/>
      <c r="F25" s="1405"/>
      <c r="G25" s="1405"/>
      <c r="H25" s="777">
        <v>3862437167.6666999</v>
      </c>
      <c r="I25" s="777">
        <v>3834224263.3333001</v>
      </c>
      <c r="J25" s="777">
        <v>3813234585.75</v>
      </c>
      <c r="K25" s="778">
        <v>3774539560</v>
      </c>
    </row>
    <row r="26" spans="1:21" s="1" customFormat="1" ht="15" customHeight="1">
      <c r="A26" s="65"/>
      <c r="B26" s="1400" t="s">
        <v>1239</v>
      </c>
      <c r="C26" s="1401"/>
      <c r="D26" s="1396"/>
      <c r="E26" s="1396"/>
      <c r="F26" s="1396"/>
      <c r="G26" s="1396"/>
      <c r="H26" s="1396"/>
      <c r="I26" s="1396"/>
      <c r="J26" s="1396"/>
      <c r="K26" s="1397"/>
    </row>
    <row r="27" spans="1:21" s="1" customFormat="1" ht="30" customHeight="1">
      <c r="A27" s="65"/>
      <c r="B27" s="128">
        <v>17</v>
      </c>
      <c r="C27" s="98" t="s">
        <v>1240</v>
      </c>
      <c r="D27" s="779"/>
      <c r="E27" s="779"/>
      <c r="F27" s="779"/>
      <c r="G27" s="779"/>
      <c r="H27" s="779"/>
      <c r="I27" s="779"/>
      <c r="J27" s="779"/>
      <c r="K27" s="780"/>
    </row>
    <row r="28" spans="1:21" s="1" customFormat="1" ht="30" customHeight="1">
      <c r="A28" s="65"/>
      <c r="B28" s="199">
        <v>18</v>
      </c>
      <c r="C28" s="188" t="s">
        <v>1241</v>
      </c>
      <c r="D28" s="772">
        <v>378404909</v>
      </c>
      <c r="E28" s="772">
        <v>378351693.66670001</v>
      </c>
      <c r="F28" s="772">
        <v>370344479.16670001</v>
      </c>
      <c r="G28" s="772">
        <v>359380991.66670001</v>
      </c>
      <c r="H28" s="772">
        <v>195733030.16670001</v>
      </c>
      <c r="I28" s="772">
        <v>194912666.5</v>
      </c>
      <c r="J28" s="772">
        <v>187139884.83329999</v>
      </c>
      <c r="K28" s="773">
        <v>175617816.66670001</v>
      </c>
    </row>
    <row r="29" spans="1:21" s="1" customFormat="1" ht="15" customHeight="1">
      <c r="A29" s="65"/>
      <c r="B29" s="199">
        <v>19</v>
      </c>
      <c r="C29" s="188" t="s">
        <v>1242</v>
      </c>
      <c r="D29" s="772">
        <v>113237192.91670001</v>
      </c>
      <c r="E29" s="772">
        <v>115004004.66670001</v>
      </c>
      <c r="F29" s="772">
        <v>130727041.83329999</v>
      </c>
      <c r="G29" s="772">
        <v>148042550.16670001</v>
      </c>
      <c r="H29" s="772">
        <v>113237192.91670001</v>
      </c>
      <c r="I29" s="772">
        <v>115004004.66670001</v>
      </c>
      <c r="J29" s="772">
        <v>130727041.83329999</v>
      </c>
      <c r="K29" s="773">
        <v>148042550.16670001</v>
      </c>
    </row>
    <row r="30" spans="1:21" s="1" customFormat="1" ht="75" customHeight="1">
      <c r="A30" s="65"/>
      <c r="B30" s="274" t="s">
        <v>27</v>
      </c>
      <c r="C30" s="126" t="s">
        <v>1243</v>
      </c>
      <c r="D30" s="1406"/>
      <c r="E30" s="1406"/>
      <c r="F30" s="1406"/>
      <c r="G30" s="1406"/>
      <c r="H30" s="781"/>
      <c r="I30" s="781"/>
      <c r="J30" s="781"/>
      <c r="K30" s="782"/>
    </row>
    <row r="31" spans="1:21" s="1" customFormat="1" ht="30" customHeight="1">
      <c r="A31" s="65"/>
      <c r="B31" s="274" t="s">
        <v>28</v>
      </c>
      <c r="C31" s="126" t="s">
        <v>1244</v>
      </c>
      <c r="D31" s="1406"/>
      <c r="E31" s="1406"/>
      <c r="F31" s="1406"/>
      <c r="G31" s="1406"/>
      <c r="H31" s="781"/>
      <c r="I31" s="781"/>
      <c r="J31" s="781"/>
      <c r="K31" s="782"/>
    </row>
    <row r="32" spans="1:21" s="1" customFormat="1" ht="15" customHeight="1">
      <c r="A32" s="65"/>
      <c r="B32" s="77">
        <v>20</v>
      </c>
      <c r="C32" s="69" t="s">
        <v>1245</v>
      </c>
      <c r="D32" s="783">
        <v>491642101.91670001</v>
      </c>
      <c r="E32" s="783">
        <v>493355698.33329999</v>
      </c>
      <c r="F32" s="783">
        <v>501071521</v>
      </c>
      <c r="G32" s="783">
        <v>507423541.83329999</v>
      </c>
      <c r="H32" s="783">
        <v>308970223.16670001</v>
      </c>
      <c r="I32" s="783">
        <v>309916671.41670001</v>
      </c>
      <c r="J32" s="783">
        <v>317866926.83329999</v>
      </c>
      <c r="K32" s="784">
        <v>323660366.75</v>
      </c>
    </row>
    <row r="33" spans="1:11" s="1" customFormat="1" ht="15" customHeight="1">
      <c r="A33" s="65"/>
      <c r="B33" s="274" t="s">
        <v>22</v>
      </c>
      <c r="C33" s="271" t="s">
        <v>1246</v>
      </c>
      <c r="D33" s="774"/>
      <c r="E33" s="774"/>
      <c r="F33" s="774"/>
      <c r="G33" s="774"/>
      <c r="H33" s="785"/>
      <c r="I33" s="785"/>
      <c r="J33" s="785"/>
      <c r="K33" s="786"/>
    </row>
    <row r="34" spans="1:11" s="1" customFormat="1" ht="15" customHeight="1">
      <c r="A34" s="65"/>
      <c r="B34" s="274" t="s">
        <v>23</v>
      </c>
      <c r="C34" s="271" t="s">
        <v>1247</v>
      </c>
      <c r="D34" s="774"/>
      <c r="E34" s="774"/>
      <c r="F34" s="774"/>
      <c r="G34" s="774"/>
      <c r="H34" s="785"/>
      <c r="I34" s="785"/>
      <c r="J34" s="785"/>
      <c r="K34" s="786"/>
    </row>
    <row r="35" spans="1:11" s="1" customFormat="1" ht="15" customHeight="1">
      <c r="A35" s="65"/>
      <c r="B35" s="275" t="s">
        <v>24</v>
      </c>
      <c r="C35" s="269" t="s">
        <v>1248</v>
      </c>
      <c r="D35" s="787">
        <v>491642102</v>
      </c>
      <c r="E35" s="787">
        <v>493355698.5</v>
      </c>
      <c r="F35" s="787">
        <v>501071521</v>
      </c>
      <c r="G35" s="787">
        <v>507423541.83329999</v>
      </c>
      <c r="H35" s="787">
        <v>308970223.16670001</v>
      </c>
      <c r="I35" s="787">
        <v>309916671.41670001</v>
      </c>
      <c r="J35" s="787">
        <v>317866926.83329999</v>
      </c>
      <c r="K35" s="788">
        <v>323660366.75</v>
      </c>
    </row>
    <row r="36" spans="1:11" s="1" customFormat="1" ht="15" customHeight="1">
      <c r="A36" s="65"/>
      <c r="B36" s="1400" t="s">
        <v>1249</v>
      </c>
      <c r="C36" s="1401"/>
      <c r="D36" s="1396"/>
      <c r="E36" s="1396"/>
      <c r="F36" s="1396"/>
      <c r="G36" s="1396"/>
      <c r="H36" s="1396"/>
      <c r="I36" s="1396"/>
      <c r="J36" s="1396"/>
      <c r="K36" s="1397"/>
    </row>
    <row r="37" spans="1:11" s="1" customFormat="1" ht="15" customHeight="1">
      <c r="A37" s="65"/>
      <c r="B37" s="277">
        <v>21</v>
      </c>
      <c r="C37" s="278" t="s">
        <v>1250</v>
      </c>
      <c r="D37" s="1409"/>
      <c r="E37" s="1409"/>
      <c r="F37" s="1409"/>
      <c r="G37" s="1409"/>
      <c r="H37" s="789">
        <v>9068273793.75</v>
      </c>
      <c r="I37" s="789">
        <v>8394316924.9167004</v>
      </c>
      <c r="J37" s="789">
        <v>7643934107.6667004</v>
      </c>
      <c r="K37" s="790">
        <v>7296809651.75</v>
      </c>
    </row>
    <row r="38" spans="1:11" s="1" customFormat="1" ht="30" customHeight="1">
      <c r="A38" s="65"/>
      <c r="B38" s="279">
        <v>22</v>
      </c>
      <c r="C38" s="69" t="s">
        <v>1251</v>
      </c>
      <c r="D38" s="1407"/>
      <c r="E38" s="1407"/>
      <c r="F38" s="1407"/>
      <c r="G38" s="1407"/>
      <c r="H38" s="783">
        <v>3553466944.4166999</v>
      </c>
      <c r="I38" s="783">
        <v>3524307591.9166999</v>
      </c>
      <c r="J38" s="783">
        <v>3495367659</v>
      </c>
      <c r="K38" s="784">
        <v>3450879193.1666999</v>
      </c>
    </row>
    <row r="39" spans="1:11" s="1" customFormat="1" ht="15" customHeight="1" thickBot="1">
      <c r="A39" s="65"/>
      <c r="B39" s="280">
        <v>23</v>
      </c>
      <c r="C39" s="281" t="s">
        <v>1252</v>
      </c>
      <c r="D39" s="1408"/>
      <c r="E39" s="1408"/>
      <c r="F39" s="1408"/>
      <c r="G39" s="1408"/>
      <c r="H39" s="791">
        <v>2.5558999999999998</v>
      </c>
      <c r="I39" s="791">
        <v>2.3833000000000002</v>
      </c>
      <c r="J39" s="791">
        <v>2.1905999999999999</v>
      </c>
      <c r="K39" s="792">
        <v>2.1206999999999998</v>
      </c>
    </row>
  </sheetData>
  <mergeCells count="32">
    <mergeCell ref="H36:I36"/>
    <mergeCell ref="J36:K36"/>
    <mergeCell ref="J8:K8"/>
    <mergeCell ref="D8:E8"/>
    <mergeCell ref="F8:G8"/>
    <mergeCell ref="H8:I8"/>
    <mergeCell ref="D10:E10"/>
    <mergeCell ref="F10:G10"/>
    <mergeCell ref="H10:I10"/>
    <mergeCell ref="J10:K10"/>
    <mergeCell ref="D31:G31"/>
    <mergeCell ref="D18:G18"/>
    <mergeCell ref="D38:G38"/>
    <mergeCell ref="D39:G39"/>
    <mergeCell ref="D37:G37"/>
    <mergeCell ref="B36:C36"/>
    <mergeCell ref="D36:E36"/>
    <mergeCell ref="F36:G36"/>
    <mergeCell ref="L23:U23"/>
    <mergeCell ref="D25:G25"/>
    <mergeCell ref="D30:G30"/>
    <mergeCell ref="B26:C26"/>
    <mergeCell ref="D26:E26"/>
    <mergeCell ref="F26:G26"/>
    <mergeCell ref="H26:I26"/>
    <mergeCell ref="J26:K26"/>
    <mergeCell ref="B10:C10"/>
    <mergeCell ref="D5:G5"/>
    <mergeCell ref="H5:K5"/>
    <mergeCell ref="B8:C8"/>
    <mergeCell ref="D9:G9"/>
    <mergeCell ref="C4:C5"/>
  </mergeCells>
  <pageMargins left="0.7" right="0.7" top="0.75" bottom="0.75" header="0.3" footer="0.3"/>
  <pageSetup paperSize="9" scale="57" orientation="landscape" verticalDpi="90" r:id="rId1"/>
  <colBreaks count="1" manualBreakCount="1">
    <brk id="12" max="1048575" man="1"/>
  </col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0"/>
  <dimension ref="B1:D15"/>
  <sheetViews>
    <sheetView showGridLines="0" zoomScaleNormal="100" workbookViewId="0">
      <selection activeCell="B157" sqref="B157"/>
    </sheetView>
  </sheetViews>
  <sheetFormatPr defaultColWidth="9.140625" defaultRowHeight="14.25"/>
  <cols>
    <col min="1" max="1" width="5.7109375" style="10" customWidth="1"/>
    <col min="2" max="2" width="10.7109375" style="10" customWidth="1"/>
    <col min="3" max="3" width="75.7109375" style="10" customWidth="1"/>
    <col min="4" max="4" width="125.7109375" style="10" customWidth="1"/>
    <col min="5" max="16384" width="9.140625" style="10"/>
  </cols>
  <sheetData>
    <row r="1" spans="2:4" ht="15" customHeight="1"/>
    <row r="2" spans="2:4" ht="20.100000000000001" customHeight="1">
      <c r="B2" s="27" t="s">
        <v>1260</v>
      </c>
    </row>
    <row r="3" spans="2:4" ht="15" customHeight="1" thickBot="1">
      <c r="B3" s="276"/>
    </row>
    <row r="4" spans="2:4" s="1" customFormat="1" ht="20.100000000000001" customHeight="1">
      <c r="B4" s="230" t="s">
        <v>727</v>
      </c>
      <c r="C4" s="229" t="s">
        <v>728</v>
      </c>
      <c r="D4" s="529" t="s">
        <v>297</v>
      </c>
    </row>
    <row r="5" spans="2:4" s="217" customFormat="1" ht="60" customHeight="1">
      <c r="B5" s="1194" t="s">
        <v>182</v>
      </c>
      <c r="C5" s="1192" t="s">
        <v>1253</v>
      </c>
      <c r="D5" s="1314" t="s">
        <v>2189</v>
      </c>
    </row>
    <row r="6" spans="2:4" s="217" customFormat="1" ht="30" customHeight="1">
      <c r="B6" s="634" t="s">
        <v>183</v>
      </c>
      <c r="C6" s="1193" t="s">
        <v>1254</v>
      </c>
      <c r="D6" s="1315" t="s">
        <v>1261</v>
      </c>
    </row>
    <row r="7" spans="2:4" s="217" customFormat="1" ht="150" customHeight="1">
      <c r="B7" s="1195" t="s">
        <v>184</v>
      </c>
      <c r="C7" s="1192" t="s">
        <v>1255</v>
      </c>
      <c r="D7" s="1315" t="s">
        <v>2190</v>
      </c>
    </row>
    <row r="8" spans="2:4" s="217" customFormat="1" ht="90" customHeight="1">
      <c r="B8" s="634" t="s">
        <v>185</v>
      </c>
      <c r="C8" s="1193" t="s">
        <v>1256</v>
      </c>
      <c r="D8" s="1315" t="s">
        <v>2191</v>
      </c>
    </row>
    <row r="9" spans="2:4" s="217" customFormat="1" ht="105" customHeight="1">
      <c r="B9" s="1195" t="s">
        <v>186</v>
      </c>
      <c r="C9" s="1192" t="s">
        <v>1257</v>
      </c>
      <c r="D9" s="1315" t="s">
        <v>2192</v>
      </c>
    </row>
    <row r="10" spans="2:4" s="217" customFormat="1" ht="15" customHeight="1">
      <c r="B10" s="634" t="s">
        <v>187</v>
      </c>
      <c r="C10" s="1193" t="s">
        <v>1258</v>
      </c>
      <c r="D10" s="1315" t="s">
        <v>1262</v>
      </c>
    </row>
    <row r="11" spans="2:4" s="217" customFormat="1" ht="45" customHeight="1" thickBot="1">
      <c r="B11" s="635" t="s">
        <v>188</v>
      </c>
      <c r="C11" s="636" t="s">
        <v>1259</v>
      </c>
      <c r="D11" s="1316" t="s">
        <v>662</v>
      </c>
    </row>
    <row r="12" spans="2:4" s="1" customFormat="1" ht="12.75">
      <c r="B12" s="15"/>
      <c r="C12" s="15"/>
      <c r="D12" s="15"/>
    </row>
    <row r="13" spans="2:4" s="1" customFormat="1" ht="12.75">
      <c r="B13" s="15"/>
      <c r="C13" s="15"/>
      <c r="D13" s="15"/>
    </row>
    <row r="14" spans="2:4" s="1" customFormat="1" ht="12.75">
      <c r="B14" s="15"/>
      <c r="C14" s="15"/>
      <c r="D14" s="15"/>
    </row>
    <row r="15" spans="2:4">
      <c r="B15" s="12"/>
      <c r="C15" s="12"/>
      <c r="D15" s="12"/>
    </row>
  </sheetData>
  <pageMargins left="0.70866141732283472" right="0.70866141732283472" top="0.74803149606299213" bottom="0.74803149606299213" header="0.31496062992125984" footer="0.31496062992125984"/>
  <pageSetup paperSize="9" scale="58"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1">
    <pageSetUpPr fitToPage="1"/>
  </sheetPr>
  <dimension ref="B1:H166"/>
  <sheetViews>
    <sheetView showGridLines="0" zoomScaleNormal="100" zoomScalePageLayoutView="80" workbookViewId="0">
      <selection activeCell="B157" sqref="B157"/>
    </sheetView>
  </sheetViews>
  <sheetFormatPr defaultColWidth="9.140625" defaultRowHeight="14.25"/>
  <cols>
    <col min="1" max="1" width="5.7109375" style="64" customWidth="1"/>
    <col min="2" max="2" width="10.7109375" style="108" customWidth="1"/>
    <col min="3" max="3" width="60.7109375" style="64" customWidth="1"/>
    <col min="4" max="8" width="25.7109375" style="64" customWidth="1"/>
    <col min="9" max="16384" width="9.140625" style="64"/>
  </cols>
  <sheetData>
    <row r="1" spans="2:8" ht="15" customHeight="1"/>
    <row r="2" spans="2:8" ht="20.100000000000001" customHeight="1">
      <c r="B2" s="161" t="s">
        <v>1263</v>
      </c>
    </row>
    <row r="3" spans="2:8" ht="15" customHeight="1" thickBot="1"/>
    <row r="4" spans="2:8" ht="15" customHeight="1">
      <c r="B4" s="556"/>
      <c r="C4" s="557"/>
      <c r="D4" s="541" t="s">
        <v>189</v>
      </c>
      <c r="E4" s="541" t="s">
        <v>190</v>
      </c>
      <c r="F4" s="541" t="s">
        <v>191</v>
      </c>
      <c r="G4" s="541" t="s">
        <v>192</v>
      </c>
      <c r="H4" s="539" t="s">
        <v>193</v>
      </c>
    </row>
    <row r="5" spans="2:8" s="65" customFormat="1" ht="20.100000000000001" customHeight="1">
      <c r="B5" s="1411">
        <v>46022</v>
      </c>
      <c r="C5" s="1412"/>
      <c r="D5" s="1381" t="s">
        <v>1265</v>
      </c>
      <c r="E5" s="1381"/>
      <c r="F5" s="1381"/>
      <c r="G5" s="1381"/>
      <c r="H5" s="1413" t="s">
        <v>1264</v>
      </c>
    </row>
    <row r="6" spans="2:8" s="65" customFormat="1" ht="20.100000000000001" customHeight="1">
      <c r="B6" s="1411"/>
      <c r="C6" s="1412"/>
      <c r="D6" s="542" t="s">
        <v>1266</v>
      </c>
      <c r="E6" s="542" t="s">
        <v>1267</v>
      </c>
      <c r="F6" s="542" t="s">
        <v>1268</v>
      </c>
      <c r="G6" s="542" t="s">
        <v>1269</v>
      </c>
      <c r="H6" s="1413"/>
    </row>
    <row r="7" spans="2:8" s="65" customFormat="1" ht="15" customHeight="1">
      <c r="B7" s="1414" t="s">
        <v>1279</v>
      </c>
      <c r="C7" s="1415"/>
      <c r="D7" s="1415"/>
      <c r="E7" s="1415"/>
      <c r="F7" s="1415"/>
      <c r="G7" s="1415"/>
      <c r="H7" s="1416"/>
    </row>
    <row r="8" spans="2:8" s="65" customFormat="1" ht="15" customHeight="1">
      <c r="B8" s="128">
        <v>1</v>
      </c>
      <c r="C8" s="98" t="s">
        <v>1270</v>
      </c>
      <c r="D8" s="908">
        <v>3517903071.8600001</v>
      </c>
      <c r="E8" s="908"/>
      <c r="F8" s="908"/>
      <c r="G8" s="908"/>
      <c r="H8" s="909">
        <v>3517903071.8600001</v>
      </c>
    </row>
    <row r="9" spans="2:8" s="65" customFormat="1" ht="15" customHeight="1">
      <c r="B9" s="38">
        <v>2</v>
      </c>
      <c r="C9" s="282" t="s">
        <v>765</v>
      </c>
      <c r="D9" s="910">
        <v>3517903071.8600001</v>
      </c>
      <c r="E9" s="910"/>
      <c r="F9" s="911"/>
      <c r="G9" s="910"/>
      <c r="H9" s="912">
        <v>3517903071.8600001</v>
      </c>
    </row>
    <row r="10" spans="2:8" s="65" customFormat="1" ht="15" customHeight="1">
      <c r="B10" s="38">
        <v>3</v>
      </c>
      <c r="C10" s="282" t="s">
        <v>1271</v>
      </c>
      <c r="D10" s="302"/>
      <c r="E10" s="911"/>
      <c r="F10" s="911"/>
      <c r="G10" s="910"/>
      <c r="H10" s="912"/>
    </row>
    <row r="11" spans="2:8" s="65" customFormat="1" ht="15" customHeight="1">
      <c r="B11" s="41">
        <v>4</v>
      </c>
      <c r="C11" s="188" t="s">
        <v>1272</v>
      </c>
      <c r="D11" s="302"/>
      <c r="E11" s="913">
        <v>41839775291.5</v>
      </c>
      <c r="F11" s="913">
        <v>1597458128.74</v>
      </c>
      <c r="G11" s="913">
        <v>1779602547.1099999</v>
      </c>
      <c r="H11" s="871">
        <v>42384922308.106499</v>
      </c>
    </row>
    <row r="12" spans="2:8" s="65" customFormat="1" ht="15" customHeight="1">
      <c r="B12" s="41">
        <v>5</v>
      </c>
      <c r="C12" s="283" t="s">
        <v>1225</v>
      </c>
      <c r="D12" s="302"/>
      <c r="E12" s="910">
        <v>29481466205.470001</v>
      </c>
      <c r="F12" s="910">
        <v>754727450.13999999</v>
      </c>
      <c r="G12" s="910">
        <v>618449980.94000006</v>
      </c>
      <c r="H12" s="912">
        <v>29342833953.769501</v>
      </c>
    </row>
    <row r="13" spans="2:8" s="65" customFormat="1" ht="15" customHeight="1">
      <c r="B13" s="41">
        <v>6</v>
      </c>
      <c r="C13" s="283" t="s">
        <v>1226</v>
      </c>
      <c r="D13" s="302"/>
      <c r="E13" s="910">
        <v>12358309086.030001</v>
      </c>
      <c r="F13" s="910">
        <v>842730678.60000002</v>
      </c>
      <c r="G13" s="910">
        <v>1161152566.1700001</v>
      </c>
      <c r="H13" s="912">
        <v>13042088354.337</v>
      </c>
    </row>
    <row r="14" spans="2:8" s="65" customFormat="1" ht="15" customHeight="1">
      <c r="B14" s="41">
        <v>7</v>
      </c>
      <c r="C14" s="188" t="s">
        <v>1278</v>
      </c>
      <c r="D14" s="302"/>
      <c r="E14" s="913">
        <v>702765321.6358</v>
      </c>
      <c r="F14" s="913">
        <v>586256836.19679999</v>
      </c>
      <c r="G14" s="913">
        <v>7192615845.1473999</v>
      </c>
      <c r="H14" s="871">
        <v>7576172030.0257998</v>
      </c>
    </row>
    <row r="15" spans="2:8" s="65" customFormat="1" ht="15" customHeight="1">
      <c r="B15" s="41">
        <v>8</v>
      </c>
      <c r="C15" s="283" t="s">
        <v>1273</v>
      </c>
      <c r="D15" s="302"/>
      <c r="E15" s="910"/>
      <c r="F15" s="910"/>
      <c r="G15" s="910"/>
      <c r="H15" s="912"/>
    </row>
    <row r="16" spans="2:8" s="65" customFormat="1" ht="15" customHeight="1">
      <c r="B16" s="41">
        <v>9</v>
      </c>
      <c r="C16" s="283" t="s">
        <v>1274</v>
      </c>
      <c r="D16" s="302"/>
      <c r="E16" s="910">
        <v>702765321.6358</v>
      </c>
      <c r="F16" s="910">
        <v>586256836.19679999</v>
      </c>
      <c r="G16" s="910">
        <v>7192615845.1473999</v>
      </c>
      <c r="H16" s="912">
        <v>7576172030.0257998</v>
      </c>
    </row>
    <row r="17" spans="2:8" s="65" customFormat="1" ht="15" customHeight="1">
      <c r="B17" s="41">
        <v>10</v>
      </c>
      <c r="C17" s="188" t="s">
        <v>1275</v>
      </c>
      <c r="D17" s="302"/>
      <c r="E17" s="913"/>
      <c r="F17" s="913"/>
      <c r="G17" s="913"/>
      <c r="H17" s="871"/>
    </row>
    <row r="18" spans="2:8" s="65" customFormat="1" ht="15" customHeight="1">
      <c r="B18" s="41">
        <v>11</v>
      </c>
      <c r="C18" s="188" t="s">
        <v>839</v>
      </c>
      <c r="D18" s="913">
        <v>49504064.655299999</v>
      </c>
      <c r="E18" s="913">
        <v>808057841.08299994</v>
      </c>
      <c r="F18" s="913">
        <v>11236339.263599999</v>
      </c>
      <c r="G18" s="913">
        <v>719726935.33329999</v>
      </c>
      <c r="H18" s="871">
        <v>725345104.96510005</v>
      </c>
    </row>
    <row r="19" spans="2:8" s="65" customFormat="1" ht="15" customHeight="1">
      <c r="B19" s="38">
        <v>12</v>
      </c>
      <c r="C19" s="282" t="s">
        <v>1276</v>
      </c>
      <c r="D19" s="910">
        <v>49504064.655299999</v>
      </c>
      <c r="E19" s="302"/>
      <c r="F19" s="302"/>
      <c r="G19" s="302"/>
      <c r="H19" s="303"/>
    </row>
    <row r="20" spans="2:8" s="65" customFormat="1" ht="30" customHeight="1">
      <c r="B20" s="38">
        <v>13</v>
      </c>
      <c r="C20" s="282" t="s">
        <v>1277</v>
      </c>
      <c r="D20" s="302"/>
      <c r="E20" s="910">
        <v>808057841.08299994</v>
      </c>
      <c r="F20" s="910">
        <v>11236339.263599999</v>
      </c>
      <c r="G20" s="910">
        <v>719726935.33329999</v>
      </c>
      <c r="H20" s="912">
        <v>725345104.96510005</v>
      </c>
    </row>
    <row r="21" spans="2:8" s="65" customFormat="1" ht="15" customHeight="1">
      <c r="B21" s="530">
        <v>14</v>
      </c>
      <c r="C21" s="531" t="s">
        <v>723</v>
      </c>
      <c r="D21" s="532"/>
      <c r="E21" s="532"/>
      <c r="F21" s="532"/>
      <c r="G21" s="532"/>
      <c r="H21" s="914">
        <v>54204342514.957397</v>
      </c>
    </row>
    <row r="22" spans="2:8" s="65" customFormat="1" ht="15" customHeight="1">
      <c r="B22" s="1414" t="s">
        <v>1280</v>
      </c>
      <c r="C22" s="1415"/>
      <c r="D22" s="1415"/>
      <c r="E22" s="1415"/>
      <c r="F22" s="1415"/>
      <c r="G22" s="1415"/>
      <c r="H22" s="1416"/>
    </row>
    <row r="23" spans="2:8" s="65" customFormat="1" ht="15" customHeight="1">
      <c r="B23" s="40">
        <v>15</v>
      </c>
      <c r="C23" s="98" t="s">
        <v>1281</v>
      </c>
      <c r="D23" s="304"/>
      <c r="E23" s="304"/>
      <c r="F23" s="304"/>
      <c r="G23" s="304"/>
      <c r="H23" s="915">
        <v>1446767148.8113999</v>
      </c>
    </row>
    <row r="24" spans="2:8" s="65" customFormat="1" ht="30" customHeight="1">
      <c r="B24" s="38" t="s">
        <v>30</v>
      </c>
      <c r="C24" s="188" t="s">
        <v>1282</v>
      </c>
      <c r="D24" s="305"/>
      <c r="E24" s="929">
        <v>181097296.8714</v>
      </c>
      <c r="F24" s="929">
        <v>181627643.6618</v>
      </c>
      <c r="G24" s="929">
        <v>5837212123.6032</v>
      </c>
      <c r="H24" s="916">
        <v>5269946504.5158997</v>
      </c>
    </row>
    <row r="25" spans="2:8" s="65" customFormat="1" ht="30" customHeight="1">
      <c r="B25" s="38">
        <v>16</v>
      </c>
      <c r="C25" s="188" t="s">
        <v>1283</v>
      </c>
      <c r="D25" s="305"/>
      <c r="E25" s="930"/>
      <c r="F25" s="930"/>
      <c r="G25" s="930"/>
      <c r="H25" s="917"/>
    </row>
    <row r="26" spans="2:8" s="65" customFormat="1" ht="15" customHeight="1">
      <c r="B26" s="38">
        <v>17</v>
      </c>
      <c r="C26" s="188" t="s">
        <v>1296</v>
      </c>
      <c r="D26" s="305"/>
      <c r="E26" s="929">
        <v>1194822148.2000999</v>
      </c>
      <c r="F26" s="929">
        <v>939759907.49460006</v>
      </c>
      <c r="G26" s="929">
        <v>38273784571.081001</v>
      </c>
      <c r="H26" s="916">
        <v>29886621774.000099</v>
      </c>
    </row>
    <row r="27" spans="2:8" s="65" customFormat="1" ht="45" customHeight="1">
      <c r="B27" s="38">
        <v>18</v>
      </c>
      <c r="C27" s="282" t="s">
        <v>1284</v>
      </c>
      <c r="D27" s="305"/>
      <c r="E27" s="931"/>
      <c r="F27" s="931"/>
      <c r="G27" s="931"/>
      <c r="H27" s="918"/>
    </row>
    <row r="28" spans="2:8" s="65" customFormat="1" ht="45" customHeight="1">
      <c r="B28" s="38">
        <v>19</v>
      </c>
      <c r="C28" s="282" t="s">
        <v>1285</v>
      </c>
      <c r="D28" s="305"/>
      <c r="E28" s="931"/>
      <c r="F28" s="931"/>
      <c r="G28" s="931"/>
      <c r="H28" s="918"/>
    </row>
    <row r="29" spans="2:8" s="65" customFormat="1" ht="45" customHeight="1">
      <c r="B29" s="38">
        <v>20</v>
      </c>
      <c r="C29" s="282" t="s">
        <v>1286</v>
      </c>
      <c r="D29" s="305"/>
      <c r="E29" s="932">
        <v>164845760.75009999</v>
      </c>
      <c r="F29" s="932">
        <v>131330741.72660001</v>
      </c>
      <c r="G29" s="932">
        <v>1397747396.6654</v>
      </c>
      <c r="H29" s="919">
        <v>28225065393.1366</v>
      </c>
    </row>
    <row r="30" spans="2:8" s="65" customFormat="1" ht="30" customHeight="1">
      <c r="B30" s="38">
        <v>21</v>
      </c>
      <c r="C30" s="284" t="s">
        <v>1287</v>
      </c>
      <c r="D30" s="305"/>
      <c r="E30" s="932">
        <v>21961210.165100001</v>
      </c>
      <c r="F30" s="932">
        <v>15783623.224099999</v>
      </c>
      <c r="G30" s="932">
        <v>201672600.91209999</v>
      </c>
      <c r="H30" s="919">
        <v>14369096138.3598</v>
      </c>
    </row>
    <row r="31" spans="2:8" s="65" customFormat="1" ht="15" customHeight="1">
      <c r="B31" s="38">
        <v>22</v>
      </c>
      <c r="C31" s="282" t="s">
        <v>1288</v>
      </c>
      <c r="D31" s="305"/>
      <c r="E31" s="932">
        <v>632372154.8901</v>
      </c>
      <c r="F31" s="932">
        <v>650923100.43789995</v>
      </c>
      <c r="G31" s="932">
        <v>35261471805.895599</v>
      </c>
      <c r="H31" s="920"/>
    </row>
    <row r="32" spans="2:8" s="65" customFormat="1" ht="30" customHeight="1">
      <c r="B32" s="38">
        <v>23</v>
      </c>
      <c r="C32" s="284" t="s">
        <v>1287</v>
      </c>
      <c r="D32" s="305"/>
      <c r="E32" s="932">
        <v>344973397.58279997</v>
      </c>
      <c r="F32" s="932">
        <v>356782922.54750001</v>
      </c>
      <c r="G32" s="932">
        <v>20754569045.716</v>
      </c>
      <c r="H32" s="920"/>
    </row>
    <row r="33" spans="2:8" s="65" customFormat="1" ht="60" customHeight="1">
      <c r="B33" s="38">
        <v>24</v>
      </c>
      <c r="C33" s="282" t="s">
        <v>1289</v>
      </c>
      <c r="D33" s="305"/>
      <c r="E33" s="932">
        <v>397604232.56</v>
      </c>
      <c r="F33" s="932">
        <v>157506065.33000001</v>
      </c>
      <c r="G33" s="932">
        <v>1614565368.52</v>
      </c>
      <c r="H33" s="919">
        <v>1661556380.8635001</v>
      </c>
    </row>
    <row r="34" spans="2:8" s="65" customFormat="1" ht="15" customHeight="1">
      <c r="B34" s="38">
        <v>25</v>
      </c>
      <c r="C34" s="188" t="s">
        <v>1290</v>
      </c>
      <c r="D34" s="305"/>
      <c r="E34" s="928"/>
      <c r="F34" s="928"/>
      <c r="G34" s="928"/>
      <c r="H34" s="921"/>
    </row>
    <row r="35" spans="2:8" s="65" customFormat="1" ht="15" customHeight="1">
      <c r="B35" s="38">
        <v>26</v>
      </c>
      <c r="C35" s="188" t="s">
        <v>1295</v>
      </c>
      <c r="D35" s="928"/>
      <c r="E35" s="933">
        <v>1172863845.7446001</v>
      </c>
      <c r="F35" s="933">
        <v>2851394.7607999998</v>
      </c>
      <c r="G35" s="933">
        <v>618493225.26789999</v>
      </c>
      <c r="H35" s="922">
        <v>1230385095.0085001</v>
      </c>
    </row>
    <row r="36" spans="2:8" s="65" customFormat="1" ht="15" customHeight="1">
      <c r="B36" s="38">
        <v>27</v>
      </c>
      <c r="C36" s="282" t="s">
        <v>1291</v>
      </c>
      <c r="D36" s="305"/>
      <c r="E36" s="306"/>
      <c r="F36" s="306"/>
      <c r="G36" s="934"/>
      <c r="H36" s="920"/>
    </row>
    <row r="37" spans="2:8" s="65" customFormat="1" ht="30" customHeight="1">
      <c r="B37" s="38">
        <v>28</v>
      </c>
      <c r="C37" s="282" t="s">
        <v>1292</v>
      </c>
      <c r="D37" s="305"/>
      <c r="E37" s="932">
        <v>599045213.54709995</v>
      </c>
      <c r="F37" s="934"/>
      <c r="G37" s="934"/>
      <c r="H37" s="923">
        <v>509188431.51499999</v>
      </c>
    </row>
    <row r="38" spans="2:8" s="65" customFormat="1" ht="15" customHeight="1">
      <c r="B38" s="38">
        <v>29</v>
      </c>
      <c r="C38" s="282" t="s">
        <v>1293</v>
      </c>
      <c r="D38" s="305"/>
      <c r="E38" s="932">
        <v>93851801.298099995</v>
      </c>
      <c r="F38" s="306"/>
      <c r="G38" s="306"/>
      <c r="H38" s="923">
        <v>93851801.298099995</v>
      </c>
    </row>
    <row r="39" spans="2:8" s="65" customFormat="1" ht="15" customHeight="1">
      <c r="B39" s="38">
        <v>30</v>
      </c>
      <c r="C39" s="282" t="s">
        <v>1294</v>
      </c>
      <c r="D39" s="305"/>
      <c r="E39" s="932">
        <v>50200875.508199997</v>
      </c>
      <c r="F39" s="306"/>
      <c r="G39" s="306"/>
      <c r="H39" s="923">
        <v>2510043.7754000002</v>
      </c>
    </row>
    <row r="40" spans="2:8" s="65" customFormat="1" ht="30" customHeight="1">
      <c r="B40" s="41">
        <v>31</v>
      </c>
      <c r="C40" s="283" t="s">
        <v>1297</v>
      </c>
      <c r="D40" s="305"/>
      <c r="E40" s="926">
        <v>429765955.39120001</v>
      </c>
      <c r="F40" s="926">
        <v>2851394.7607999998</v>
      </c>
      <c r="G40" s="926">
        <v>618493225.26789999</v>
      </c>
      <c r="H40" s="923">
        <v>624834818.41999996</v>
      </c>
    </row>
    <row r="41" spans="2:8" s="65" customFormat="1" ht="15" customHeight="1">
      <c r="B41" s="41">
        <v>32</v>
      </c>
      <c r="C41" s="188" t="s">
        <v>1298</v>
      </c>
      <c r="D41" s="305"/>
      <c r="E41" s="927">
        <v>1959437824.28</v>
      </c>
      <c r="F41" s="928"/>
      <c r="G41" s="928"/>
      <c r="H41" s="922">
        <v>97971891.214000002</v>
      </c>
    </row>
    <row r="42" spans="2:8" s="65" customFormat="1" ht="15" customHeight="1">
      <c r="B42" s="533">
        <v>33</v>
      </c>
      <c r="C42" s="534" t="s">
        <v>1299</v>
      </c>
      <c r="D42" s="305"/>
      <c r="E42" s="306"/>
      <c r="F42" s="306"/>
      <c r="G42" s="306"/>
      <c r="H42" s="924">
        <v>37931692413.549896</v>
      </c>
    </row>
    <row r="43" spans="2:8" s="65" customFormat="1" ht="15" customHeight="1" thickBot="1">
      <c r="B43" s="535">
        <v>34</v>
      </c>
      <c r="C43" s="285" t="s">
        <v>725</v>
      </c>
      <c r="D43" s="286"/>
      <c r="E43" s="286"/>
      <c r="F43" s="286"/>
      <c r="G43" s="286"/>
      <c r="H43" s="925">
        <v>1.429</v>
      </c>
    </row>
    <row r="44" spans="2:8" s="65" customFormat="1" ht="15" thickBot="1">
      <c r="B44" s="507"/>
      <c r="F44" s="64"/>
    </row>
    <row r="45" spans="2:8">
      <c r="B45" s="556"/>
      <c r="C45" s="557"/>
      <c r="D45" s="541" t="s">
        <v>189</v>
      </c>
      <c r="E45" s="541" t="s">
        <v>190</v>
      </c>
      <c r="F45" s="541" t="s">
        <v>191</v>
      </c>
      <c r="G45" s="541" t="s">
        <v>192</v>
      </c>
      <c r="H45" s="539" t="s">
        <v>193</v>
      </c>
    </row>
    <row r="46" spans="2:8">
      <c r="B46" s="1411">
        <v>45930</v>
      </c>
      <c r="C46" s="1412"/>
      <c r="D46" s="1381" t="s">
        <v>1265</v>
      </c>
      <c r="E46" s="1381"/>
      <c r="F46" s="1381"/>
      <c r="G46" s="1381"/>
      <c r="H46" s="1413" t="s">
        <v>1264</v>
      </c>
    </row>
    <row r="47" spans="2:8">
      <c r="B47" s="1411"/>
      <c r="C47" s="1412"/>
      <c r="D47" s="542" t="s">
        <v>1266</v>
      </c>
      <c r="E47" s="542" t="s">
        <v>1267</v>
      </c>
      <c r="F47" s="542" t="s">
        <v>1268</v>
      </c>
      <c r="G47" s="542" t="s">
        <v>1269</v>
      </c>
      <c r="H47" s="1413"/>
    </row>
    <row r="48" spans="2:8">
      <c r="B48" s="1414" t="s">
        <v>1279</v>
      </c>
      <c r="C48" s="1415"/>
      <c r="D48" s="1415"/>
      <c r="E48" s="1415"/>
      <c r="F48" s="1415"/>
      <c r="G48" s="1415"/>
      <c r="H48" s="1416"/>
    </row>
    <row r="49" spans="2:8">
      <c r="B49" s="128">
        <v>1</v>
      </c>
      <c r="C49" s="98" t="s">
        <v>1270</v>
      </c>
      <c r="D49" s="908">
        <v>3341881200.9299998</v>
      </c>
      <c r="E49" s="908"/>
      <c r="F49" s="908"/>
      <c r="G49" s="908"/>
      <c r="H49" s="909">
        <v>3341881200.9299998</v>
      </c>
    </row>
    <row r="50" spans="2:8">
      <c r="B50" s="38">
        <v>2</v>
      </c>
      <c r="C50" s="282" t="s">
        <v>765</v>
      </c>
      <c r="D50" s="910">
        <v>3341881200.9299998</v>
      </c>
      <c r="E50" s="910"/>
      <c r="F50" s="911"/>
      <c r="G50" s="910"/>
      <c r="H50" s="912">
        <v>3341881200.9299998</v>
      </c>
    </row>
    <row r="51" spans="2:8">
      <c r="B51" s="38">
        <v>3</v>
      </c>
      <c r="C51" s="282" t="s">
        <v>1271</v>
      </c>
      <c r="D51" s="302"/>
      <c r="E51" s="911"/>
      <c r="F51" s="911"/>
      <c r="G51" s="910"/>
      <c r="H51" s="912"/>
    </row>
    <row r="52" spans="2:8">
      <c r="B52" s="41">
        <v>4</v>
      </c>
      <c r="C52" s="188" t="s">
        <v>1272</v>
      </c>
      <c r="D52" s="302"/>
      <c r="E52" s="913">
        <v>40870006951.439903</v>
      </c>
      <c r="F52" s="913">
        <v>1681344720.27</v>
      </c>
      <c r="G52" s="913">
        <v>1826679811.28</v>
      </c>
      <c r="H52" s="871">
        <v>41612019966.255997</v>
      </c>
    </row>
    <row r="53" spans="2:8">
      <c r="B53" s="41">
        <v>5</v>
      </c>
      <c r="C53" s="283" t="s">
        <v>1225</v>
      </c>
      <c r="D53" s="302"/>
      <c r="E53" s="910">
        <v>28953320633.880001</v>
      </c>
      <c r="F53" s="910">
        <v>829152374.86000001</v>
      </c>
      <c r="G53" s="910">
        <v>629628850.63</v>
      </c>
      <c r="H53" s="912">
        <v>28922978208.932999</v>
      </c>
    </row>
    <row r="54" spans="2:8">
      <c r="B54" s="41">
        <v>6</v>
      </c>
      <c r="C54" s="283" t="s">
        <v>1226</v>
      </c>
      <c r="D54" s="302"/>
      <c r="E54" s="910">
        <v>11916686317.559999</v>
      </c>
      <c r="F54" s="910">
        <v>852192345.40999997</v>
      </c>
      <c r="G54" s="910">
        <v>1197050960.6500001</v>
      </c>
      <c r="H54" s="912">
        <v>12689041757.323</v>
      </c>
    </row>
    <row r="55" spans="2:8">
      <c r="B55" s="41">
        <v>7</v>
      </c>
      <c r="C55" s="188" t="s">
        <v>1278</v>
      </c>
      <c r="D55" s="302"/>
      <c r="E55" s="913">
        <v>695333442.07089996</v>
      </c>
      <c r="F55" s="913">
        <v>89333239.617699996</v>
      </c>
      <c r="G55" s="913">
        <v>8211654266.7413998</v>
      </c>
      <c r="H55" s="871">
        <v>8334783708.9153004</v>
      </c>
    </row>
    <row r="56" spans="2:8">
      <c r="B56" s="41">
        <v>8</v>
      </c>
      <c r="C56" s="283" t="s">
        <v>1273</v>
      </c>
      <c r="D56" s="302"/>
      <c r="E56" s="910"/>
      <c r="F56" s="910"/>
      <c r="G56" s="910"/>
      <c r="H56" s="912"/>
    </row>
    <row r="57" spans="2:8">
      <c r="B57" s="41">
        <v>9</v>
      </c>
      <c r="C57" s="283" t="s">
        <v>1274</v>
      </c>
      <c r="D57" s="302"/>
      <c r="E57" s="910">
        <v>695333442.07089996</v>
      </c>
      <c r="F57" s="910">
        <v>89333239.617699996</v>
      </c>
      <c r="G57" s="910">
        <v>8211654266.7413998</v>
      </c>
      <c r="H57" s="912">
        <v>8334783708.9153004</v>
      </c>
    </row>
    <row r="58" spans="2:8">
      <c r="B58" s="41">
        <v>10</v>
      </c>
      <c r="C58" s="188" t="s">
        <v>1275</v>
      </c>
      <c r="D58" s="302"/>
      <c r="E58" s="913"/>
      <c r="F58" s="913"/>
      <c r="G58" s="913"/>
      <c r="H58" s="871"/>
    </row>
    <row r="59" spans="2:8">
      <c r="B59" s="41">
        <v>11</v>
      </c>
      <c r="C59" s="188" t="s">
        <v>839</v>
      </c>
      <c r="D59" s="913">
        <v>39778933.303199999</v>
      </c>
      <c r="E59" s="913">
        <v>991456844.06309998</v>
      </c>
      <c r="F59" s="913">
        <v>10587867.1425</v>
      </c>
      <c r="G59" s="913">
        <v>688395718.17439997</v>
      </c>
      <c r="H59" s="871">
        <v>693689651.7457</v>
      </c>
    </row>
    <row r="60" spans="2:8">
      <c r="B60" s="38">
        <v>12</v>
      </c>
      <c r="C60" s="282" t="s">
        <v>1276</v>
      </c>
      <c r="D60" s="910">
        <v>39778933.303199999</v>
      </c>
      <c r="E60" s="302"/>
      <c r="F60" s="302"/>
      <c r="G60" s="302"/>
      <c r="H60" s="303"/>
    </row>
    <row r="61" spans="2:8" ht="25.5">
      <c r="B61" s="38">
        <v>13</v>
      </c>
      <c r="C61" s="282" t="s">
        <v>1277</v>
      </c>
      <c r="D61" s="302"/>
      <c r="E61" s="910">
        <v>991456844.06309998</v>
      </c>
      <c r="F61" s="910">
        <v>10587867.1425</v>
      </c>
      <c r="G61" s="910">
        <v>688395718.17439997</v>
      </c>
      <c r="H61" s="912">
        <v>693689651.7457</v>
      </c>
    </row>
    <row r="62" spans="2:8">
      <c r="B62" s="530">
        <v>14</v>
      </c>
      <c r="C62" s="531" t="s">
        <v>723</v>
      </c>
      <c r="D62" s="532"/>
      <c r="E62" s="532"/>
      <c r="F62" s="532"/>
      <c r="G62" s="532"/>
      <c r="H62" s="914">
        <v>53982374527.846901</v>
      </c>
    </row>
    <row r="63" spans="2:8">
      <c r="B63" s="1414" t="s">
        <v>1280</v>
      </c>
      <c r="C63" s="1415"/>
      <c r="D63" s="1415"/>
      <c r="E63" s="1415"/>
      <c r="F63" s="1415"/>
      <c r="G63" s="1415"/>
      <c r="H63" s="1416"/>
    </row>
    <row r="64" spans="2:8">
      <c r="B64" s="40">
        <v>15</v>
      </c>
      <c r="C64" s="98" t="s">
        <v>1281</v>
      </c>
      <c r="D64" s="304"/>
      <c r="E64" s="304"/>
      <c r="F64" s="304"/>
      <c r="G64" s="304"/>
      <c r="H64" s="915">
        <v>1429132179.4460001</v>
      </c>
    </row>
    <row r="65" spans="2:8" ht="25.5">
      <c r="B65" s="38" t="s">
        <v>30</v>
      </c>
      <c r="C65" s="188" t="s">
        <v>1282</v>
      </c>
      <c r="D65" s="305"/>
      <c r="E65" s="929">
        <v>176512548.708</v>
      </c>
      <c r="F65" s="929">
        <v>177132814.9463</v>
      </c>
      <c r="G65" s="929">
        <v>5599689349.6911001</v>
      </c>
      <c r="H65" s="916">
        <v>5060334506.3436003</v>
      </c>
    </row>
    <row r="66" spans="2:8" ht="25.5">
      <c r="B66" s="38">
        <v>16</v>
      </c>
      <c r="C66" s="188" t="s">
        <v>1283</v>
      </c>
      <c r="D66" s="305"/>
      <c r="E66" s="930"/>
      <c r="F66" s="930"/>
      <c r="G66" s="930"/>
      <c r="H66" s="917"/>
    </row>
    <row r="67" spans="2:8">
      <c r="B67" s="38">
        <v>17</v>
      </c>
      <c r="C67" s="188" t="s">
        <v>1296</v>
      </c>
      <c r="D67" s="305"/>
      <c r="E67" s="929">
        <v>1175370343.9463</v>
      </c>
      <c r="F67" s="929">
        <v>950411518.47490001</v>
      </c>
      <c r="G67" s="929">
        <v>38009910000.651497</v>
      </c>
      <c r="H67" s="916">
        <v>28876657231.473598</v>
      </c>
    </row>
    <row r="68" spans="2:8" ht="38.25">
      <c r="B68" s="38">
        <v>18</v>
      </c>
      <c r="C68" s="282" t="s">
        <v>1284</v>
      </c>
      <c r="D68" s="305"/>
      <c r="E68" s="931"/>
      <c r="F68" s="931"/>
      <c r="G68" s="931"/>
      <c r="H68" s="918"/>
    </row>
    <row r="69" spans="2:8" ht="38.25">
      <c r="B69" s="38">
        <v>19</v>
      </c>
      <c r="C69" s="282" t="s">
        <v>1285</v>
      </c>
      <c r="D69" s="305"/>
      <c r="E69" s="931"/>
      <c r="F69" s="931"/>
      <c r="G69" s="931"/>
      <c r="H69" s="918"/>
    </row>
    <row r="70" spans="2:8" ht="38.25">
      <c r="B70" s="38">
        <v>20</v>
      </c>
      <c r="C70" s="282" t="s">
        <v>1286</v>
      </c>
      <c r="D70" s="305"/>
      <c r="E70" s="932">
        <v>192009915.07960001</v>
      </c>
      <c r="F70" s="932">
        <v>158565180.7141</v>
      </c>
      <c r="G70" s="932">
        <v>1321001718.3608999</v>
      </c>
      <c r="H70" s="919">
        <v>27213306175.0336</v>
      </c>
    </row>
    <row r="71" spans="2:8" ht="25.5">
      <c r="B71" s="38">
        <v>21</v>
      </c>
      <c r="C71" s="284" t="s">
        <v>1287</v>
      </c>
      <c r="D71" s="305"/>
      <c r="E71" s="932">
        <v>28058932.904300001</v>
      </c>
      <c r="F71" s="932">
        <v>21969967.443799999</v>
      </c>
      <c r="G71" s="932">
        <v>186696555.6117</v>
      </c>
      <c r="H71" s="919">
        <v>17204047011.1474</v>
      </c>
    </row>
    <row r="72" spans="2:8">
      <c r="B72" s="38">
        <v>22</v>
      </c>
      <c r="C72" s="282" t="s">
        <v>1288</v>
      </c>
      <c r="D72" s="305"/>
      <c r="E72" s="932">
        <v>630238338.94669998</v>
      </c>
      <c r="F72" s="932">
        <v>642741422.91079998</v>
      </c>
      <c r="G72" s="932">
        <v>35036753770.080597</v>
      </c>
      <c r="H72" s="920"/>
    </row>
    <row r="73" spans="2:8" ht="25.5">
      <c r="B73" s="38">
        <v>23</v>
      </c>
      <c r="C73" s="284" t="s">
        <v>1287</v>
      </c>
      <c r="D73" s="305"/>
      <c r="E73" s="932">
        <v>428550617.03299999</v>
      </c>
      <c r="F73" s="932">
        <v>437772863.4465</v>
      </c>
      <c r="G73" s="932">
        <v>24886774732.061001</v>
      </c>
      <c r="H73" s="920"/>
    </row>
    <row r="74" spans="2:8" ht="51">
      <c r="B74" s="38">
        <v>24</v>
      </c>
      <c r="C74" s="282" t="s">
        <v>1289</v>
      </c>
      <c r="D74" s="305"/>
      <c r="E74" s="932">
        <v>353122089.92000002</v>
      </c>
      <c r="F74" s="932">
        <v>149104914.84999999</v>
      </c>
      <c r="G74" s="932">
        <v>1652154512.21</v>
      </c>
      <c r="H74" s="919">
        <v>1663351056.4400001</v>
      </c>
    </row>
    <row r="75" spans="2:8">
      <c r="B75" s="38">
        <v>25</v>
      </c>
      <c r="C75" s="188" t="s">
        <v>1290</v>
      </c>
      <c r="D75" s="305"/>
      <c r="E75" s="928"/>
      <c r="F75" s="928"/>
      <c r="G75" s="928"/>
      <c r="H75" s="921"/>
    </row>
    <row r="76" spans="2:8">
      <c r="B76" s="38">
        <v>26</v>
      </c>
      <c r="C76" s="188" t="s">
        <v>1295</v>
      </c>
      <c r="D76" s="928"/>
      <c r="E76" s="933">
        <v>1118252212.1215</v>
      </c>
      <c r="F76" s="933">
        <v>2865402.3996000001</v>
      </c>
      <c r="G76" s="933">
        <v>646366384.25419998</v>
      </c>
      <c r="H76" s="922">
        <v>1216896615.9259</v>
      </c>
    </row>
    <row r="77" spans="2:8">
      <c r="B77" s="38">
        <v>27</v>
      </c>
      <c r="C77" s="282" t="s">
        <v>1291</v>
      </c>
      <c r="D77" s="305"/>
      <c r="E77" s="306"/>
      <c r="F77" s="306"/>
      <c r="G77" s="934"/>
      <c r="H77" s="920"/>
    </row>
    <row r="78" spans="2:8" ht="25.5">
      <c r="B78" s="38">
        <v>28</v>
      </c>
      <c r="C78" s="282" t="s">
        <v>1292</v>
      </c>
      <c r="D78" s="305"/>
      <c r="E78" s="932">
        <v>561786846.29200006</v>
      </c>
      <c r="F78" s="934"/>
      <c r="G78" s="934"/>
      <c r="H78" s="923">
        <v>477518819.34820002</v>
      </c>
    </row>
    <row r="79" spans="2:8">
      <c r="B79" s="38">
        <v>29</v>
      </c>
      <c r="C79" s="282" t="s">
        <v>1293</v>
      </c>
      <c r="D79" s="305"/>
      <c r="E79" s="932">
        <v>84178247.920000002</v>
      </c>
      <c r="F79" s="306"/>
      <c r="G79" s="306"/>
      <c r="H79" s="923">
        <v>84178247.920000002</v>
      </c>
    </row>
    <row r="80" spans="2:8" ht="25.5">
      <c r="B80" s="38">
        <v>30</v>
      </c>
      <c r="C80" s="282" t="s">
        <v>1294</v>
      </c>
      <c r="D80" s="305"/>
      <c r="E80" s="932">
        <v>43188700.953400001</v>
      </c>
      <c r="F80" s="306"/>
      <c r="G80" s="306"/>
      <c r="H80" s="923">
        <v>2159435.0477</v>
      </c>
    </row>
    <row r="81" spans="2:8" ht="25.5">
      <c r="B81" s="41">
        <v>31</v>
      </c>
      <c r="C81" s="283" t="s">
        <v>1297</v>
      </c>
      <c r="D81" s="305"/>
      <c r="E81" s="926">
        <v>429098416.95609999</v>
      </c>
      <c r="F81" s="926">
        <v>2865402.3996000001</v>
      </c>
      <c r="G81" s="926">
        <v>646366384.25419998</v>
      </c>
      <c r="H81" s="923">
        <v>653040113.61000001</v>
      </c>
    </row>
    <row r="82" spans="2:8">
      <c r="B82" s="41">
        <v>32</v>
      </c>
      <c r="C82" s="188" t="s">
        <v>1298</v>
      </c>
      <c r="D82" s="305"/>
      <c r="E82" s="927">
        <v>1970136146.51</v>
      </c>
      <c r="F82" s="928"/>
      <c r="G82" s="928"/>
      <c r="H82" s="922">
        <v>98506807.325499997</v>
      </c>
    </row>
    <row r="83" spans="2:8">
      <c r="B83" s="533">
        <v>33</v>
      </c>
      <c r="C83" s="534" t="s">
        <v>1299</v>
      </c>
      <c r="D83" s="305"/>
      <c r="E83" s="306"/>
      <c r="F83" s="306"/>
      <c r="G83" s="306"/>
      <c r="H83" s="924">
        <v>36681527340.514503</v>
      </c>
    </row>
    <row r="84" spans="2:8" ht="15" thickBot="1">
      <c r="B84" s="535">
        <v>34</v>
      </c>
      <c r="C84" s="285" t="s">
        <v>725</v>
      </c>
      <c r="D84" s="286"/>
      <c r="E84" s="286"/>
      <c r="F84" s="286"/>
      <c r="G84" s="286"/>
      <c r="H84" s="925">
        <v>1.4717</v>
      </c>
    </row>
    <row r="85" spans="2:8" ht="15" thickBot="1"/>
    <row r="86" spans="2:8">
      <c r="B86" s="556"/>
      <c r="C86" s="557"/>
      <c r="D86" s="541" t="s">
        <v>189</v>
      </c>
      <c r="E86" s="541" t="s">
        <v>190</v>
      </c>
      <c r="F86" s="541" t="s">
        <v>191</v>
      </c>
      <c r="G86" s="541" t="s">
        <v>192</v>
      </c>
      <c r="H86" s="539" t="s">
        <v>193</v>
      </c>
    </row>
    <row r="87" spans="2:8">
      <c r="B87" s="1411">
        <v>45838</v>
      </c>
      <c r="C87" s="1412"/>
      <c r="D87" s="1381" t="s">
        <v>1265</v>
      </c>
      <c r="E87" s="1381"/>
      <c r="F87" s="1381"/>
      <c r="G87" s="1381"/>
      <c r="H87" s="1413" t="s">
        <v>1264</v>
      </c>
    </row>
    <row r="88" spans="2:8">
      <c r="B88" s="1411"/>
      <c r="C88" s="1412"/>
      <c r="D88" s="542" t="s">
        <v>1266</v>
      </c>
      <c r="E88" s="542" t="s">
        <v>1267</v>
      </c>
      <c r="F88" s="542" t="s">
        <v>1268</v>
      </c>
      <c r="G88" s="542" t="s">
        <v>1269</v>
      </c>
      <c r="H88" s="1413"/>
    </row>
    <row r="89" spans="2:8">
      <c r="B89" s="1414" t="s">
        <v>1279</v>
      </c>
      <c r="C89" s="1415"/>
      <c r="D89" s="1415"/>
      <c r="E89" s="1415"/>
      <c r="F89" s="1415"/>
      <c r="G89" s="1415"/>
      <c r="H89" s="1416"/>
    </row>
    <row r="90" spans="2:8">
      <c r="B90" s="128">
        <v>1</v>
      </c>
      <c r="C90" s="98" t="s">
        <v>1270</v>
      </c>
      <c r="D90" s="908">
        <v>3343322989.9299998</v>
      </c>
      <c r="E90" s="908"/>
      <c r="F90" s="908"/>
      <c r="G90" s="908"/>
      <c r="H90" s="909">
        <v>3343322989.9299998</v>
      </c>
    </row>
    <row r="91" spans="2:8">
      <c r="B91" s="38">
        <v>2</v>
      </c>
      <c r="C91" s="282" t="s">
        <v>765</v>
      </c>
      <c r="D91" s="910">
        <v>3343322989.9299998</v>
      </c>
      <c r="E91" s="910"/>
      <c r="F91" s="911"/>
      <c r="G91" s="910"/>
      <c r="H91" s="912">
        <v>3343322989.9299998</v>
      </c>
    </row>
    <row r="92" spans="2:8">
      <c r="B92" s="38">
        <v>3</v>
      </c>
      <c r="C92" s="282" t="s">
        <v>1271</v>
      </c>
      <c r="D92" s="302"/>
      <c r="E92" s="911"/>
      <c r="F92" s="911"/>
      <c r="G92" s="910"/>
      <c r="H92" s="912"/>
    </row>
    <row r="93" spans="2:8">
      <c r="B93" s="41">
        <v>4</v>
      </c>
      <c r="C93" s="188" t="s">
        <v>1272</v>
      </c>
      <c r="D93" s="302"/>
      <c r="E93" s="913">
        <v>38788921963.190002</v>
      </c>
      <c r="F93" s="913">
        <v>2979829791.0100002</v>
      </c>
      <c r="G93" s="913">
        <v>2541794205.4301</v>
      </c>
      <c r="H93" s="871">
        <v>41613318836.688103</v>
      </c>
    </row>
    <row r="94" spans="2:8">
      <c r="B94" s="41">
        <v>5</v>
      </c>
      <c r="C94" s="283" t="s">
        <v>1225</v>
      </c>
      <c r="D94" s="302"/>
      <c r="E94" s="910">
        <v>28124615262.07</v>
      </c>
      <c r="F94" s="910">
        <v>1468345787.49</v>
      </c>
      <c r="G94" s="910">
        <v>1133186799.7300999</v>
      </c>
      <c r="H94" s="912">
        <v>29246499796.812099</v>
      </c>
    </row>
    <row r="95" spans="2:8">
      <c r="B95" s="41">
        <v>6</v>
      </c>
      <c r="C95" s="283" t="s">
        <v>1226</v>
      </c>
      <c r="D95" s="302"/>
      <c r="E95" s="910">
        <v>10664306701.120001</v>
      </c>
      <c r="F95" s="910">
        <v>1511484003.52</v>
      </c>
      <c r="G95" s="910">
        <v>1408607405.7</v>
      </c>
      <c r="H95" s="912">
        <v>12366819039.875999</v>
      </c>
    </row>
    <row r="96" spans="2:8">
      <c r="B96" s="41">
        <v>7</v>
      </c>
      <c r="C96" s="188" t="s">
        <v>1278</v>
      </c>
      <c r="D96" s="302"/>
      <c r="E96" s="913">
        <v>333076619.57700002</v>
      </c>
      <c r="F96" s="913">
        <v>470091977.51410002</v>
      </c>
      <c r="G96" s="913">
        <v>8231199760.5388002</v>
      </c>
      <c r="H96" s="871">
        <v>8534929600.9559002</v>
      </c>
    </row>
    <row r="97" spans="2:8">
      <c r="B97" s="41">
        <v>8</v>
      </c>
      <c r="C97" s="283" t="s">
        <v>1273</v>
      </c>
      <c r="D97" s="302"/>
      <c r="E97" s="910"/>
      <c r="F97" s="910"/>
      <c r="G97" s="910"/>
      <c r="H97" s="912"/>
    </row>
    <row r="98" spans="2:8">
      <c r="B98" s="41">
        <v>9</v>
      </c>
      <c r="C98" s="283" t="s">
        <v>1274</v>
      </c>
      <c r="D98" s="302"/>
      <c r="E98" s="910">
        <v>333076619.57700002</v>
      </c>
      <c r="F98" s="910">
        <v>470091977.51410002</v>
      </c>
      <c r="G98" s="910">
        <v>8231199760.5388002</v>
      </c>
      <c r="H98" s="912">
        <v>8534929600.9559002</v>
      </c>
    </row>
    <row r="99" spans="2:8">
      <c r="B99" s="41">
        <v>10</v>
      </c>
      <c r="C99" s="188" t="s">
        <v>1275</v>
      </c>
      <c r="D99" s="302"/>
      <c r="E99" s="913"/>
      <c r="F99" s="913"/>
      <c r="G99" s="913"/>
      <c r="H99" s="871"/>
    </row>
    <row r="100" spans="2:8">
      <c r="B100" s="41">
        <v>11</v>
      </c>
      <c r="C100" s="188" t="s">
        <v>839</v>
      </c>
      <c r="D100" s="913">
        <v>45801334.3807</v>
      </c>
      <c r="E100" s="913">
        <v>1034377290.3319</v>
      </c>
      <c r="F100" s="913">
        <v>9771266.7130999994</v>
      </c>
      <c r="G100" s="913">
        <v>676883553.58500004</v>
      </c>
      <c r="H100" s="871">
        <v>681769186.94159997</v>
      </c>
    </row>
    <row r="101" spans="2:8">
      <c r="B101" s="38">
        <v>12</v>
      </c>
      <c r="C101" s="282" t="s">
        <v>1276</v>
      </c>
      <c r="D101" s="910">
        <v>45801334.3807</v>
      </c>
      <c r="E101" s="302"/>
      <c r="F101" s="302"/>
      <c r="G101" s="302"/>
      <c r="H101" s="303"/>
    </row>
    <row r="102" spans="2:8" ht="25.5">
      <c r="B102" s="38">
        <v>13</v>
      </c>
      <c r="C102" s="282" t="s">
        <v>1277</v>
      </c>
      <c r="D102" s="302"/>
      <c r="E102" s="910">
        <v>1034377290.3319</v>
      </c>
      <c r="F102" s="910">
        <v>9771266.7130999994</v>
      </c>
      <c r="G102" s="910">
        <v>676883553.58500004</v>
      </c>
      <c r="H102" s="912">
        <v>681769186.94159997</v>
      </c>
    </row>
    <row r="103" spans="2:8">
      <c r="B103" s="530">
        <v>14</v>
      </c>
      <c r="C103" s="531" t="s">
        <v>723</v>
      </c>
      <c r="D103" s="532"/>
      <c r="E103" s="532"/>
      <c r="F103" s="532"/>
      <c r="G103" s="532"/>
      <c r="H103" s="914">
        <v>54173340614.515602</v>
      </c>
    </row>
    <row r="104" spans="2:8">
      <c r="B104" s="1414" t="s">
        <v>1280</v>
      </c>
      <c r="C104" s="1415"/>
      <c r="D104" s="1415"/>
      <c r="E104" s="1415"/>
      <c r="F104" s="1415"/>
      <c r="G104" s="1415"/>
      <c r="H104" s="1416"/>
    </row>
    <row r="105" spans="2:8">
      <c r="B105" s="40">
        <v>15</v>
      </c>
      <c r="C105" s="98" t="s">
        <v>1281</v>
      </c>
      <c r="D105" s="304"/>
      <c r="E105" s="304"/>
      <c r="F105" s="304"/>
      <c r="G105" s="304"/>
      <c r="H105" s="915">
        <v>1436748114.1930001</v>
      </c>
    </row>
    <row r="106" spans="2:8" ht="25.5">
      <c r="B106" s="38" t="s">
        <v>30</v>
      </c>
      <c r="C106" s="188" t="s">
        <v>1282</v>
      </c>
      <c r="D106" s="305"/>
      <c r="E106" s="929">
        <v>176339980.1654</v>
      </c>
      <c r="F106" s="929">
        <v>176891583.1444</v>
      </c>
      <c r="G106" s="929">
        <v>5651792605.6901999</v>
      </c>
      <c r="H106" s="916">
        <v>5104270543.6499996</v>
      </c>
    </row>
    <row r="107" spans="2:8" ht="25.5">
      <c r="B107" s="38">
        <v>16</v>
      </c>
      <c r="C107" s="188" t="s">
        <v>1283</v>
      </c>
      <c r="D107" s="305"/>
      <c r="E107" s="930"/>
      <c r="F107" s="930"/>
      <c r="G107" s="930"/>
      <c r="H107" s="917"/>
    </row>
    <row r="108" spans="2:8">
      <c r="B108" s="38">
        <v>17</v>
      </c>
      <c r="C108" s="188" t="s">
        <v>1296</v>
      </c>
      <c r="D108" s="305"/>
      <c r="E108" s="929">
        <v>1133648939</v>
      </c>
      <c r="F108" s="929">
        <v>1022189548</v>
      </c>
      <c r="G108" s="929">
        <v>37592561000</v>
      </c>
      <c r="H108" s="916">
        <v>28610056990</v>
      </c>
    </row>
    <row r="109" spans="2:8" ht="38.25">
      <c r="B109" s="38">
        <v>18</v>
      </c>
      <c r="C109" s="282" t="s">
        <v>1284</v>
      </c>
      <c r="D109" s="305"/>
      <c r="E109" s="931"/>
      <c r="F109" s="931"/>
      <c r="G109" s="931"/>
      <c r="H109" s="918"/>
    </row>
    <row r="110" spans="2:8" ht="38.25">
      <c r="B110" s="38">
        <v>19</v>
      </c>
      <c r="C110" s="282" t="s">
        <v>1285</v>
      </c>
      <c r="D110" s="305"/>
      <c r="E110" s="931"/>
      <c r="F110" s="931"/>
      <c r="G110" s="931"/>
      <c r="H110" s="918"/>
    </row>
    <row r="111" spans="2:8" ht="38.25">
      <c r="B111" s="38">
        <v>20</v>
      </c>
      <c r="C111" s="282" t="s">
        <v>1286</v>
      </c>
      <c r="D111" s="305"/>
      <c r="E111" s="932">
        <v>220910995</v>
      </c>
      <c r="F111" s="932">
        <v>158107025</v>
      </c>
      <c r="G111" s="932">
        <v>1293940479</v>
      </c>
      <c r="H111" s="919">
        <v>26927308589</v>
      </c>
    </row>
    <row r="112" spans="2:8" ht="25.5">
      <c r="B112" s="38">
        <v>21</v>
      </c>
      <c r="C112" s="284" t="s">
        <v>1287</v>
      </c>
      <c r="D112" s="305"/>
      <c r="E112" s="932">
        <v>34826203</v>
      </c>
      <c r="F112" s="932">
        <v>21908060</v>
      </c>
      <c r="G112" s="932">
        <v>182585462</v>
      </c>
      <c r="H112" s="919">
        <v>17002177309</v>
      </c>
    </row>
    <row r="113" spans="2:8">
      <c r="B113" s="38">
        <v>22</v>
      </c>
      <c r="C113" s="282" t="s">
        <v>1288</v>
      </c>
      <c r="D113" s="305"/>
      <c r="E113" s="932">
        <v>621348425.34539998</v>
      </c>
      <c r="F113" s="932">
        <v>635681426.19070005</v>
      </c>
      <c r="G113" s="932">
        <v>34633995315.111397</v>
      </c>
      <c r="H113" s="920"/>
    </row>
    <row r="114" spans="2:8" ht="25.5">
      <c r="B114" s="38">
        <v>23</v>
      </c>
      <c r="C114" s="284" t="s">
        <v>1287</v>
      </c>
      <c r="D114" s="305"/>
      <c r="E114" s="932">
        <v>421926323.9677</v>
      </c>
      <c r="F114" s="932">
        <v>432538173.85689998</v>
      </c>
      <c r="G114" s="932">
        <v>24571785572.215401</v>
      </c>
      <c r="H114" s="920"/>
    </row>
    <row r="115" spans="2:8" ht="51">
      <c r="B115" s="38">
        <v>24</v>
      </c>
      <c r="C115" s="282" t="s">
        <v>1289</v>
      </c>
      <c r="D115" s="305"/>
      <c r="E115" s="932">
        <v>291389518.04000002</v>
      </c>
      <c r="F115" s="932">
        <v>228401096.59999999</v>
      </c>
      <c r="G115" s="932">
        <v>1664625205.96</v>
      </c>
      <c r="H115" s="919">
        <v>1682748401.0625</v>
      </c>
    </row>
    <row r="116" spans="2:8">
      <c r="B116" s="38">
        <v>25</v>
      </c>
      <c r="C116" s="188" t="s">
        <v>1290</v>
      </c>
      <c r="D116" s="305"/>
      <c r="E116" s="928"/>
      <c r="F116" s="928"/>
      <c r="G116" s="928"/>
      <c r="H116" s="921"/>
    </row>
    <row r="117" spans="2:8">
      <c r="B117" s="38">
        <v>26</v>
      </c>
      <c r="C117" s="188" t="s">
        <v>1295</v>
      </c>
      <c r="D117" s="928"/>
      <c r="E117" s="933">
        <v>1147182930.4302001</v>
      </c>
      <c r="F117" s="933">
        <v>2849852.8075000001</v>
      </c>
      <c r="G117" s="933">
        <v>643396101.96969998</v>
      </c>
      <c r="H117" s="922">
        <v>1236596203.8681002</v>
      </c>
    </row>
    <row r="118" spans="2:8">
      <c r="B118" s="38">
        <v>27</v>
      </c>
      <c r="C118" s="282" t="s">
        <v>1291</v>
      </c>
      <c r="D118" s="305"/>
      <c r="E118" s="306"/>
      <c r="F118" s="306"/>
      <c r="G118" s="934"/>
      <c r="H118" s="920"/>
    </row>
    <row r="119" spans="2:8" ht="25.5">
      <c r="B119" s="38">
        <v>28</v>
      </c>
      <c r="C119" s="282" t="s">
        <v>1292</v>
      </c>
      <c r="D119" s="305"/>
      <c r="E119" s="932">
        <v>572020029.64390004</v>
      </c>
      <c r="F119" s="934"/>
      <c r="G119" s="934"/>
      <c r="H119" s="923">
        <v>486217025.19730002</v>
      </c>
    </row>
    <row r="120" spans="2:8">
      <c r="B120" s="38">
        <v>29</v>
      </c>
      <c r="C120" s="282" t="s">
        <v>1293</v>
      </c>
      <c r="D120" s="305"/>
      <c r="E120" s="932">
        <v>97344483.447500005</v>
      </c>
      <c r="F120" s="306"/>
      <c r="G120" s="306"/>
      <c r="H120" s="923">
        <v>97344483.447500005</v>
      </c>
    </row>
    <row r="121" spans="2:8" ht="25.5">
      <c r="B121" s="38">
        <v>30</v>
      </c>
      <c r="C121" s="282" t="s">
        <v>1294</v>
      </c>
      <c r="D121" s="305"/>
      <c r="E121" s="932">
        <v>57801191.465999998</v>
      </c>
      <c r="F121" s="306"/>
      <c r="G121" s="306"/>
      <c r="H121" s="923">
        <v>2890059.5732999998</v>
      </c>
    </row>
    <row r="122" spans="2:8" ht="25.5">
      <c r="B122" s="41">
        <v>31</v>
      </c>
      <c r="C122" s="283" t="s">
        <v>1297</v>
      </c>
      <c r="D122" s="305"/>
      <c r="E122" s="926">
        <v>420017225.87279999</v>
      </c>
      <c r="F122" s="926">
        <v>2849852.8075000001</v>
      </c>
      <c r="G122" s="926">
        <v>643396101.96969998</v>
      </c>
      <c r="H122" s="923">
        <v>650144635.64999998</v>
      </c>
    </row>
    <row r="123" spans="2:8">
      <c r="B123" s="41">
        <v>32</v>
      </c>
      <c r="C123" s="188" t="s">
        <v>1298</v>
      </c>
      <c r="D123" s="305"/>
      <c r="E123" s="927">
        <v>1919603159.77</v>
      </c>
      <c r="F123" s="928"/>
      <c r="G123" s="928"/>
      <c r="H123" s="922">
        <v>95980157.988499999</v>
      </c>
    </row>
    <row r="124" spans="2:8">
      <c r="B124" s="533">
        <v>33</v>
      </c>
      <c r="C124" s="534" t="s">
        <v>1299</v>
      </c>
      <c r="D124" s="305"/>
      <c r="E124" s="306"/>
      <c r="F124" s="306"/>
      <c r="G124" s="306"/>
      <c r="H124" s="924">
        <v>36483652009.811096</v>
      </c>
    </row>
    <row r="125" spans="2:8" ht="15" thickBot="1">
      <c r="B125" s="535">
        <v>34</v>
      </c>
      <c r="C125" s="285" t="s">
        <v>725</v>
      </c>
      <c r="D125" s="286"/>
      <c r="E125" s="286"/>
      <c r="F125" s="286"/>
      <c r="G125" s="286"/>
      <c r="H125" s="925">
        <v>1.4849000000000001</v>
      </c>
    </row>
    <row r="126" spans="2:8" ht="15" thickBot="1"/>
    <row r="127" spans="2:8">
      <c r="B127" s="556"/>
      <c r="C127" s="557"/>
      <c r="D127" s="541" t="s">
        <v>189</v>
      </c>
      <c r="E127" s="541" t="s">
        <v>190</v>
      </c>
      <c r="F127" s="541" t="s">
        <v>191</v>
      </c>
      <c r="G127" s="541" t="s">
        <v>192</v>
      </c>
      <c r="H127" s="539" t="s">
        <v>193</v>
      </c>
    </row>
    <row r="128" spans="2:8">
      <c r="B128" s="1411">
        <v>45747</v>
      </c>
      <c r="C128" s="1412"/>
      <c r="D128" s="1381" t="s">
        <v>1265</v>
      </c>
      <c r="E128" s="1381"/>
      <c r="F128" s="1381"/>
      <c r="G128" s="1381"/>
      <c r="H128" s="1413" t="s">
        <v>1264</v>
      </c>
    </row>
    <row r="129" spans="2:8">
      <c r="B129" s="1411"/>
      <c r="C129" s="1412"/>
      <c r="D129" s="542" t="s">
        <v>1266</v>
      </c>
      <c r="E129" s="542" t="s">
        <v>1267</v>
      </c>
      <c r="F129" s="542" t="s">
        <v>1268</v>
      </c>
      <c r="G129" s="542" t="s">
        <v>1269</v>
      </c>
      <c r="H129" s="1413"/>
    </row>
    <row r="130" spans="2:8">
      <c r="B130" s="1414" t="s">
        <v>1279</v>
      </c>
      <c r="C130" s="1415"/>
      <c r="D130" s="1415"/>
      <c r="E130" s="1415"/>
      <c r="F130" s="1415"/>
      <c r="G130" s="1415"/>
      <c r="H130" s="1416"/>
    </row>
    <row r="131" spans="2:8">
      <c r="B131" s="128">
        <v>1</v>
      </c>
      <c r="C131" s="98" t="s">
        <v>1270</v>
      </c>
      <c r="D131" s="908">
        <v>3206915121.0999999</v>
      </c>
      <c r="E131" s="908"/>
      <c r="F131" s="908"/>
      <c r="G131" s="908"/>
      <c r="H131" s="909">
        <v>3206915121.0999999</v>
      </c>
    </row>
    <row r="132" spans="2:8">
      <c r="B132" s="38">
        <v>2</v>
      </c>
      <c r="C132" s="282" t="s">
        <v>765</v>
      </c>
      <c r="D132" s="910">
        <v>3206915121.0999999</v>
      </c>
      <c r="E132" s="910"/>
      <c r="F132" s="911"/>
      <c r="G132" s="910"/>
      <c r="H132" s="912">
        <v>3206915121.0999999</v>
      </c>
    </row>
    <row r="133" spans="2:8">
      <c r="B133" s="38">
        <v>3</v>
      </c>
      <c r="C133" s="282" t="s">
        <v>1271</v>
      </c>
      <c r="D133" s="302"/>
      <c r="E133" s="911"/>
      <c r="F133" s="911"/>
      <c r="G133" s="910"/>
      <c r="H133" s="912"/>
    </row>
    <row r="134" spans="2:8">
      <c r="B134" s="41">
        <v>4</v>
      </c>
      <c r="C134" s="188" t="s">
        <v>1272</v>
      </c>
      <c r="D134" s="302"/>
      <c r="E134" s="913">
        <v>37698269453.190002</v>
      </c>
      <c r="F134" s="913">
        <v>2840246311.1999998</v>
      </c>
      <c r="G134" s="913">
        <v>2671679079.3899999</v>
      </c>
      <c r="H134" s="871">
        <v>40593655001.515503</v>
      </c>
    </row>
    <row r="135" spans="2:8">
      <c r="B135" s="41">
        <v>5</v>
      </c>
      <c r="C135" s="283" t="s">
        <v>1225</v>
      </c>
      <c r="D135" s="302"/>
      <c r="E135" s="910">
        <v>27271920200.59</v>
      </c>
      <c r="F135" s="910">
        <v>1474314482.9000001</v>
      </c>
      <c r="G135" s="910">
        <v>1218741464.99</v>
      </c>
      <c r="H135" s="912">
        <v>28527664414.3055</v>
      </c>
    </row>
    <row r="136" spans="2:8">
      <c r="B136" s="41">
        <v>6</v>
      </c>
      <c r="C136" s="283" t="s">
        <v>1226</v>
      </c>
      <c r="D136" s="302"/>
      <c r="E136" s="910">
        <v>10426349252.6</v>
      </c>
      <c r="F136" s="910">
        <v>1365931828.3</v>
      </c>
      <c r="G136" s="910">
        <v>1452937614.4000001</v>
      </c>
      <c r="H136" s="912">
        <v>12065990587.209999</v>
      </c>
    </row>
    <row r="137" spans="2:8">
      <c r="B137" s="41">
        <v>7</v>
      </c>
      <c r="C137" s="188" t="s">
        <v>1278</v>
      </c>
      <c r="D137" s="302"/>
      <c r="E137" s="913">
        <v>305517894.0927</v>
      </c>
      <c r="F137" s="913">
        <v>431329015.1178</v>
      </c>
      <c r="G137" s="913">
        <v>7538954699.0994997</v>
      </c>
      <c r="H137" s="871">
        <v>7817802018.2483997</v>
      </c>
    </row>
    <row r="138" spans="2:8">
      <c r="B138" s="41">
        <v>8</v>
      </c>
      <c r="C138" s="283" t="s">
        <v>1273</v>
      </c>
      <c r="D138" s="302"/>
      <c r="E138" s="910"/>
      <c r="F138" s="910"/>
      <c r="G138" s="910"/>
      <c r="H138" s="912"/>
    </row>
    <row r="139" spans="2:8">
      <c r="B139" s="41">
        <v>9</v>
      </c>
      <c r="C139" s="283" t="s">
        <v>1274</v>
      </c>
      <c r="D139" s="302"/>
      <c r="E139" s="910">
        <v>305517894.0927</v>
      </c>
      <c r="F139" s="910">
        <v>431329015.1178</v>
      </c>
      <c r="G139" s="910">
        <v>7538954699.0994997</v>
      </c>
      <c r="H139" s="912">
        <v>7817802018.2483997</v>
      </c>
    </row>
    <row r="140" spans="2:8">
      <c r="B140" s="41">
        <v>10</v>
      </c>
      <c r="C140" s="188" t="s">
        <v>1275</v>
      </c>
      <c r="D140" s="302"/>
      <c r="E140" s="913"/>
      <c r="F140" s="913"/>
      <c r="G140" s="913"/>
      <c r="H140" s="871"/>
    </row>
    <row r="141" spans="2:8">
      <c r="B141" s="41">
        <v>11</v>
      </c>
      <c r="C141" s="188" t="s">
        <v>839</v>
      </c>
      <c r="D141" s="913">
        <v>37342730.718699999</v>
      </c>
      <c r="E141" s="913">
        <v>949423441.96200001</v>
      </c>
      <c r="F141" s="913">
        <v>9558088.4945999999</v>
      </c>
      <c r="G141" s="913">
        <v>669887662.23339999</v>
      </c>
      <c r="H141" s="871">
        <v>674666706.48070002</v>
      </c>
    </row>
    <row r="142" spans="2:8">
      <c r="B142" s="38">
        <v>12</v>
      </c>
      <c r="C142" s="282" t="s">
        <v>1276</v>
      </c>
      <c r="D142" s="910">
        <v>37342730.718699999</v>
      </c>
      <c r="E142" s="302"/>
      <c r="F142" s="302"/>
      <c r="G142" s="302"/>
      <c r="H142" s="303"/>
    </row>
    <row r="143" spans="2:8" ht="25.5">
      <c r="B143" s="38">
        <v>13</v>
      </c>
      <c r="C143" s="282" t="s">
        <v>1277</v>
      </c>
      <c r="D143" s="302"/>
      <c r="E143" s="910">
        <v>949423441.96200001</v>
      </c>
      <c r="F143" s="910">
        <v>9558088.4945999999</v>
      </c>
      <c r="G143" s="910">
        <v>669887662.23339999</v>
      </c>
      <c r="H143" s="912">
        <v>674666706.48070002</v>
      </c>
    </row>
    <row r="144" spans="2:8">
      <c r="B144" s="530">
        <v>14</v>
      </c>
      <c r="C144" s="531" t="s">
        <v>723</v>
      </c>
      <c r="D144" s="532"/>
      <c r="E144" s="532"/>
      <c r="F144" s="532"/>
      <c r="G144" s="532"/>
      <c r="H144" s="914">
        <v>52293038847.344597</v>
      </c>
    </row>
    <row r="145" spans="2:8">
      <c r="B145" s="1414" t="s">
        <v>1280</v>
      </c>
      <c r="C145" s="1415"/>
      <c r="D145" s="1415"/>
      <c r="E145" s="1415"/>
      <c r="F145" s="1415"/>
      <c r="G145" s="1415"/>
      <c r="H145" s="1416"/>
    </row>
    <row r="146" spans="2:8">
      <c r="B146" s="40">
        <v>15</v>
      </c>
      <c r="C146" s="98" t="s">
        <v>1281</v>
      </c>
      <c r="D146" s="304"/>
      <c r="E146" s="304"/>
      <c r="F146" s="304"/>
      <c r="G146" s="304"/>
      <c r="H146" s="915">
        <v>1384442536.8959</v>
      </c>
    </row>
    <row r="147" spans="2:8" ht="25.5">
      <c r="B147" s="38" t="s">
        <v>30</v>
      </c>
      <c r="C147" s="188" t="s">
        <v>1282</v>
      </c>
      <c r="D147" s="305"/>
      <c r="E147" s="929">
        <v>175866608.57980001</v>
      </c>
      <c r="F147" s="929">
        <v>176183402.96880001</v>
      </c>
      <c r="G147" s="929">
        <v>5697367132.0332003</v>
      </c>
      <c r="H147" s="916">
        <v>5142004572.0445004</v>
      </c>
    </row>
    <row r="148" spans="2:8" ht="25.5">
      <c r="B148" s="38">
        <v>16</v>
      </c>
      <c r="C148" s="188" t="s">
        <v>1283</v>
      </c>
      <c r="D148" s="305"/>
      <c r="E148" s="930"/>
      <c r="F148" s="930"/>
      <c r="G148" s="930"/>
      <c r="H148" s="917"/>
    </row>
    <row r="149" spans="2:8">
      <c r="B149" s="38">
        <v>17</v>
      </c>
      <c r="C149" s="188" t="s">
        <v>1296</v>
      </c>
      <c r="D149" s="305"/>
      <c r="E149" s="929">
        <v>1226166064</v>
      </c>
      <c r="F149" s="929">
        <v>973778621</v>
      </c>
      <c r="G149" s="929">
        <v>36985225110</v>
      </c>
      <c r="H149" s="916">
        <v>27993014796</v>
      </c>
    </row>
    <row r="150" spans="2:8" ht="38.25">
      <c r="B150" s="38">
        <v>18</v>
      </c>
      <c r="C150" s="282" t="s">
        <v>1284</v>
      </c>
      <c r="D150" s="305"/>
      <c r="E150" s="931"/>
      <c r="F150" s="931"/>
      <c r="G150" s="931"/>
      <c r="H150" s="918"/>
    </row>
    <row r="151" spans="2:8" ht="38.25">
      <c r="B151" s="38">
        <v>19</v>
      </c>
      <c r="C151" s="282" t="s">
        <v>1285</v>
      </c>
      <c r="D151" s="305"/>
      <c r="E151" s="931"/>
      <c r="F151" s="931"/>
      <c r="G151" s="931"/>
      <c r="H151" s="918"/>
    </row>
    <row r="152" spans="2:8" ht="38.25">
      <c r="B152" s="38">
        <v>20</v>
      </c>
      <c r="C152" s="282" t="s">
        <v>1286</v>
      </c>
      <c r="D152" s="305"/>
      <c r="E152" s="932">
        <v>186270742</v>
      </c>
      <c r="F152" s="932">
        <v>186670151</v>
      </c>
      <c r="G152" s="932">
        <v>1266623541</v>
      </c>
      <c r="H152" s="919">
        <v>26265822228</v>
      </c>
    </row>
    <row r="153" spans="2:8" ht="25.5">
      <c r="B153" s="38">
        <v>21</v>
      </c>
      <c r="C153" s="284" t="s">
        <v>1287</v>
      </c>
      <c r="D153" s="305"/>
      <c r="E153" s="932">
        <v>27386915</v>
      </c>
      <c r="F153" s="932">
        <v>28617812</v>
      </c>
      <c r="G153" s="932">
        <v>180178815</v>
      </c>
      <c r="H153" s="919">
        <v>16507289945</v>
      </c>
    </row>
    <row r="154" spans="2:8">
      <c r="B154" s="38">
        <v>22</v>
      </c>
      <c r="C154" s="282" t="s">
        <v>1288</v>
      </c>
      <c r="D154" s="305"/>
      <c r="E154" s="932">
        <v>610060204</v>
      </c>
      <c r="F154" s="932">
        <v>625967429</v>
      </c>
      <c r="G154" s="932">
        <v>34063190653</v>
      </c>
      <c r="H154" s="920"/>
    </row>
    <row r="155" spans="2:8" ht="25.5">
      <c r="B155" s="38">
        <v>23</v>
      </c>
      <c r="C155" s="284" t="s">
        <v>1287</v>
      </c>
      <c r="D155" s="305"/>
      <c r="E155" s="932">
        <v>413578501</v>
      </c>
      <c r="F155" s="932">
        <v>425429721</v>
      </c>
      <c r="G155" s="932">
        <v>24132138832</v>
      </c>
      <c r="H155" s="920"/>
    </row>
    <row r="156" spans="2:8" ht="51">
      <c r="B156" s="38">
        <v>24</v>
      </c>
      <c r="C156" s="282" t="s">
        <v>1289</v>
      </c>
      <c r="D156" s="305"/>
      <c r="E156" s="932">
        <v>429835118</v>
      </c>
      <c r="F156" s="932">
        <v>161141041</v>
      </c>
      <c r="G156" s="932">
        <v>1655410916</v>
      </c>
      <c r="H156" s="919">
        <v>1727192569</v>
      </c>
    </row>
    <row r="157" spans="2:8">
      <c r="B157" s="38">
        <v>25</v>
      </c>
      <c r="C157" s="188" t="s">
        <v>1290</v>
      </c>
      <c r="D157" s="305"/>
      <c r="E157" s="928"/>
      <c r="F157" s="928"/>
      <c r="G157" s="928"/>
      <c r="H157" s="921"/>
    </row>
    <row r="158" spans="2:8">
      <c r="B158" s="38">
        <v>26</v>
      </c>
      <c r="C158" s="188" t="s">
        <v>1295</v>
      </c>
      <c r="D158" s="928"/>
      <c r="E158" s="933">
        <v>1011604475.0178</v>
      </c>
      <c r="F158" s="933">
        <v>3035674.2834000001</v>
      </c>
      <c r="G158" s="933">
        <v>579223890.88160002</v>
      </c>
      <c r="H158" s="922">
        <v>1073637691.8067</v>
      </c>
    </row>
    <row r="159" spans="2:8">
      <c r="B159" s="38">
        <v>27</v>
      </c>
      <c r="C159" s="282" t="s">
        <v>1291</v>
      </c>
      <c r="D159" s="305"/>
      <c r="E159" s="306"/>
      <c r="F159" s="306"/>
      <c r="G159" s="934"/>
      <c r="H159" s="920"/>
    </row>
    <row r="160" spans="2:8" ht="25.5">
      <c r="B160" s="38">
        <v>28</v>
      </c>
      <c r="C160" s="282" t="s">
        <v>1292</v>
      </c>
      <c r="D160" s="305"/>
      <c r="E160" s="932">
        <v>544010097.52170002</v>
      </c>
      <c r="F160" s="934"/>
      <c r="G160" s="934"/>
      <c r="H160" s="923">
        <v>462408582.89349997</v>
      </c>
    </row>
    <row r="161" spans="2:8">
      <c r="B161" s="38">
        <v>29</v>
      </c>
      <c r="C161" s="282" t="s">
        <v>1293</v>
      </c>
      <c r="D161" s="305"/>
      <c r="E161" s="932">
        <v>23354063.2086</v>
      </c>
      <c r="F161" s="306"/>
      <c r="G161" s="306"/>
      <c r="H161" s="923">
        <v>23354063.2086</v>
      </c>
    </row>
    <row r="162" spans="2:8" ht="25.5">
      <c r="B162" s="38">
        <v>30</v>
      </c>
      <c r="C162" s="282" t="s">
        <v>1294</v>
      </c>
      <c r="D162" s="305"/>
      <c r="E162" s="932">
        <v>32359982.892499998</v>
      </c>
      <c r="F162" s="306"/>
      <c r="G162" s="306"/>
      <c r="H162" s="923">
        <v>1617999.1446</v>
      </c>
    </row>
    <row r="163" spans="2:8" ht="25.5">
      <c r="B163" s="41">
        <v>31</v>
      </c>
      <c r="C163" s="283" t="s">
        <v>1297</v>
      </c>
      <c r="D163" s="305"/>
      <c r="E163" s="926">
        <v>411880331.39499998</v>
      </c>
      <c r="F163" s="926">
        <v>3035674.2834000001</v>
      </c>
      <c r="G163" s="926">
        <v>579223890.88160002</v>
      </c>
      <c r="H163" s="923">
        <v>586257046.55999994</v>
      </c>
    </row>
    <row r="164" spans="2:8">
      <c r="B164" s="41">
        <v>32</v>
      </c>
      <c r="C164" s="188" t="s">
        <v>1298</v>
      </c>
      <c r="D164" s="305"/>
      <c r="E164" s="927">
        <v>1977412174.4200001</v>
      </c>
      <c r="F164" s="928"/>
      <c r="G164" s="928"/>
      <c r="H164" s="922">
        <v>98870608.721000001</v>
      </c>
    </row>
    <row r="165" spans="2:8">
      <c r="B165" s="533">
        <v>33</v>
      </c>
      <c r="C165" s="534" t="s">
        <v>1299</v>
      </c>
      <c r="D165" s="305"/>
      <c r="E165" s="306"/>
      <c r="F165" s="306"/>
      <c r="G165" s="306"/>
      <c r="H165" s="924">
        <v>35691970205.5299</v>
      </c>
    </row>
    <row r="166" spans="2:8" ht="15" thickBot="1">
      <c r="B166" s="535">
        <v>34</v>
      </c>
      <c r="C166" s="285" t="s">
        <v>725</v>
      </c>
      <c r="D166" s="286"/>
      <c r="E166" s="286"/>
      <c r="F166" s="286"/>
      <c r="G166" s="286"/>
      <c r="H166" s="925">
        <v>1.4651000000000001</v>
      </c>
    </row>
  </sheetData>
  <mergeCells count="20">
    <mergeCell ref="B5:C6"/>
    <mergeCell ref="D5:G5"/>
    <mergeCell ref="B7:H7"/>
    <mergeCell ref="H5:H6"/>
    <mergeCell ref="B22:H22"/>
    <mergeCell ref="B46:C47"/>
    <mergeCell ref="D46:G46"/>
    <mergeCell ref="H46:H47"/>
    <mergeCell ref="B48:H48"/>
    <mergeCell ref="B63:H63"/>
    <mergeCell ref="B87:C88"/>
    <mergeCell ref="D87:G87"/>
    <mergeCell ref="H87:H88"/>
    <mergeCell ref="B89:H89"/>
    <mergeCell ref="B104:H104"/>
    <mergeCell ref="B128:C129"/>
    <mergeCell ref="D128:G128"/>
    <mergeCell ref="H128:H129"/>
    <mergeCell ref="B130:H130"/>
    <mergeCell ref="B145:H145"/>
  </mergeCells>
  <pageMargins left="0.7" right="0.7" top="0.75" bottom="0.75" header="0.3" footer="0.3"/>
  <pageSetup paperSize="9" scale="56"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7">
    <pageSetUpPr fitToPage="1"/>
  </sheetPr>
  <dimension ref="B2:D8"/>
  <sheetViews>
    <sheetView zoomScaleNormal="100" workbookViewId="0">
      <selection activeCell="B157" sqref="B157"/>
    </sheetView>
  </sheetViews>
  <sheetFormatPr defaultColWidth="9.140625" defaultRowHeight="15"/>
  <cols>
    <col min="1" max="1" width="5.7109375" style="358" customWidth="1"/>
    <col min="2" max="2" width="9.140625" style="358"/>
    <col min="3" max="4" width="75.7109375" style="358" customWidth="1"/>
    <col min="5" max="16384" width="9.140625" style="358"/>
  </cols>
  <sheetData>
    <row r="2" spans="2:4" ht="20.25">
      <c r="B2" s="161" t="s">
        <v>1304</v>
      </c>
    </row>
    <row r="3" spans="2:4" ht="15.75" thickBot="1"/>
    <row r="4" spans="2:4" ht="20.100000000000001" customHeight="1">
      <c r="B4" s="136" t="s">
        <v>727</v>
      </c>
      <c r="C4" s="140" t="s">
        <v>728</v>
      </c>
      <c r="D4" s="141" t="s">
        <v>297</v>
      </c>
    </row>
    <row r="5" spans="2:4" ht="25.5">
      <c r="B5" s="582" t="s">
        <v>182</v>
      </c>
      <c r="C5" s="583" t="s">
        <v>1300</v>
      </c>
      <c r="D5" s="1063" t="s">
        <v>2193</v>
      </c>
    </row>
    <row r="6" spans="2:4" ht="60" customHeight="1">
      <c r="B6" s="594" t="s">
        <v>183</v>
      </c>
      <c r="C6" s="589" t="s">
        <v>1301</v>
      </c>
      <c r="D6" s="1062" t="s">
        <v>2193</v>
      </c>
    </row>
    <row r="7" spans="2:4" ht="38.25">
      <c r="B7" s="584" t="s">
        <v>184</v>
      </c>
      <c r="C7" s="1059" t="s">
        <v>1302</v>
      </c>
      <c r="D7" s="1062" t="s">
        <v>2193</v>
      </c>
    </row>
    <row r="8" spans="2:4" ht="45" customHeight="1" thickBot="1">
      <c r="B8" s="585" t="s">
        <v>185</v>
      </c>
      <c r="C8" s="586" t="s">
        <v>1303</v>
      </c>
      <c r="D8" s="1061" t="s">
        <v>2193</v>
      </c>
    </row>
  </sheetData>
  <pageMargins left="0.7" right="0.7" top="0.75" bottom="0.75" header="0.3" footer="0.3"/>
  <pageSetup scale="91"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3E40E-FE4B-4D7A-8350-D871B7C8FC11}">
  <dimension ref="A1:O140"/>
  <sheetViews>
    <sheetView showGridLines="0" zoomScaleNormal="100" workbookViewId="0">
      <selection activeCell="B157" sqref="B157"/>
    </sheetView>
  </sheetViews>
  <sheetFormatPr defaultColWidth="9.140625" defaultRowHeight="14.25"/>
  <cols>
    <col min="1" max="1" width="5.7109375" style="1065" customWidth="1"/>
    <col min="2" max="2" width="10.7109375" style="1065" customWidth="1"/>
    <col min="3" max="3" width="95.7109375" style="1065" customWidth="1"/>
    <col min="4" max="8" width="22.7109375" style="1065" customWidth="1"/>
    <col min="9" max="9" width="10.7109375" style="1065" bestFit="1" customWidth="1"/>
    <col min="10" max="16384" width="9.140625" style="1065"/>
  </cols>
  <sheetData>
    <row r="1" spans="1:8" ht="15" customHeight="1">
      <c r="A1" s="24"/>
    </row>
    <row r="2" spans="1:8" ht="20.100000000000001" customHeight="1">
      <c r="A2" s="24"/>
      <c r="B2" s="27" t="s">
        <v>682</v>
      </c>
    </row>
    <row r="3" spans="1:8" ht="15" customHeight="1" thickBot="1">
      <c r="A3" s="24"/>
      <c r="B3" s="37"/>
    </row>
    <row r="4" spans="1:8" ht="15" customHeight="1">
      <c r="A4" s="24"/>
      <c r="B4" s="1382"/>
      <c r="C4" s="1383"/>
      <c r="D4" s="140" t="s">
        <v>189</v>
      </c>
      <c r="E4" s="140" t="s">
        <v>190</v>
      </c>
      <c r="F4" s="140" t="s">
        <v>191</v>
      </c>
      <c r="G4" s="140" t="s">
        <v>192</v>
      </c>
      <c r="H4" s="141" t="s">
        <v>193</v>
      </c>
    </row>
    <row r="5" spans="1:8" ht="20.100000000000001" customHeight="1">
      <c r="A5" s="24"/>
      <c r="B5" s="1384"/>
      <c r="C5" s="1385"/>
      <c r="D5" s="232">
        <v>46022</v>
      </c>
      <c r="E5" s="232">
        <v>45930</v>
      </c>
      <c r="F5" s="232">
        <v>45838</v>
      </c>
      <c r="G5" s="232">
        <v>45747</v>
      </c>
      <c r="H5" s="368">
        <v>45657</v>
      </c>
    </row>
    <row r="6" spans="1:8" s="1077" customFormat="1" ht="15" customHeight="1">
      <c r="A6" s="45"/>
      <c r="B6" s="46"/>
      <c r="C6" s="47" t="s">
        <v>683</v>
      </c>
      <c r="D6" s="47"/>
      <c r="E6" s="47"/>
      <c r="F6" s="47"/>
      <c r="G6" s="47"/>
      <c r="H6" s="48"/>
    </row>
    <row r="7" spans="1:8" s="1077" customFormat="1" ht="15" customHeight="1">
      <c r="A7" s="45"/>
      <c r="B7" s="40">
        <v>1</v>
      </c>
      <c r="C7" s="379" t="s">
        <v>684</v>
      </c>
      <c r="D7" s="735">
        <v>3327038778.0500002</v>
      </c>
      <c r="E7" s="735">
        <v>3176141256.2487001</v>
      </c>
      <c r="F7" s="735">
        <v>3170942571.3498001</v>
      </c>
      <c r="G7" s="735">
        <v>3037043147.7168255</v>
      </c>
      <c r="H7" s="463">
        <v>3075033427.5401001</v>
      </c>
    </row>
    <row r="8" spans="1:8" s="1077" customFormat="1" ht="15" customHeight="1">
      <c r="A8" s="45"/>
      <c r="B8" s="41">
        <v>2</v>
      </c>
      <c r="C8" s="823" t="s">
        <v>685</v>
      </c>
      <c r="D8" s="828">
        <v>3327038778.0500002</v>
      </c>
      <c r="E8" s="828">
        <v>3176141256.2487001</v>
      </c>
      <c r="F8" s="828">
        <v>3170942571.3498001</v>
      </c>
      <c r="G8" s="828">
        <v>3037043147.7168255</v>
      </c>
      <c r="H8" s="829">
        <v>3075033427.5401001</v>
      </c>
    </row>
    <row r="9" spans="1:8" s="1077" customFormat="1" ht="15" customHeight="1">
      <c r="A9" s="45"/>
      <c r="B9" s="1078">
        <v>3</v>
      </c>
      <c r="C9" s="886" t="s">
        <v>686</v>
      </c>
      <c r="D9" s="1079">
        <v>3327038778.0500002</v>
      </c>
      <c r="E9" s="1079">
        <v>3176141256.2487001</v>
      </c>
      <c r="F9" s="1079">
        <v>3170942571.3498001</v>
      </c>
      <c r="G9" s="1079">
        <v>3037043147.7168255</v>
      </c>
      <c r="H9" s="1080">
        <v>3075033427.5401001</v>
      </c>
    </row>
    <row r="10" spans="1:8" s="1077" customFormat="1" ht="15" customHeight="1">
      <c r="A10" s="45"/>
      <c r="B10" s="46"/>
      <c r="C10" s="47" t="s">
        <v>687</v>
      </c>
      <c r="D10" s="47"/>
      <c r="E10" s="47"/>
      <c r="F10" s="47"/>
      <c r="G10" s="47"/>
      <c r="H10" s="48"/>
    </row>
    <row r="11" spans="1:8" s="1077" customFormat="1" ht="15" customHeight="1">
      <c r="A11" s="45"/>
      <c r="B11" s="43">
        <v>4</v>
      </c>
      <c r="C11" s="44" t="s">
        <v>647</v>
      </c>
      <c r="D11" s="739">
        <v>10367240474.1099</v>
      </c>
      <c r="E11" s="739">
        <v>10385176140.038099</v>
      </c>
      <c r="F11" s="739">
        <v>10382571044.1541</v>
      </c>
      <c r="G11" s="739">
        <v>10024826429.028866</v>
      </c>
      <c r="H11" s="476">
        <v>10700449393.568701</v>
      </c>
    </row>
    <row r="12" spans="1:8" s="1077" customFormat="1" ht="15" customHeight="1">
      <c r="A12" s="45"/>
      <c r="B12" s="1097" t="s">
        <v>446</v>
      </c>
      <c r="C12" s="1098" t="s">
        <v>1890</v>
      </c>
      <c r="D12" s="1079">
        <v>10367240474.1099</v>
      </c>
      <c r="E12" s="1079">
        <v>10385176140.038099</v>
      </c>
      <c r="F12" s="1079">
        <v>10382571044.1541</v>
      </c>
      <c r="G12" s="1079">
        <v>10024826429.028866</v>
      </c>
      <c r="H12" s="1282"/>
    </row>
    <row r="13" spans="1:8" s="1077" customFormat="1" ht="15" customHeight="1">
      <c r="A13" s="45"/>
      <c r="B13" s="46"/>
      <c r="C13" s="47" t="s">
        <v>688</v>
      </c>
      <c r="D13" s="47"/>
      <c r="E13" s="47"/>
      <c r="F13" s="47"/>
      <c r="G13" s="47"/>
      <c r="H13" s="48"/>
    </row>
    <row r="14" spans="1:8" s="1077" customFormat="1" ht="15" customHeight="1">
      <c r="A14" s="45"/>
      <c r="B14" s="40">
        <v>5</v>
      </c>
      <c r="C14" s="379" t="s">
        <v>689</v>
      </c>
      <c r="D14" s="736">
        <v>0.32090000000000002</v>
      </c>
      <c r="E14" s="736">
        <v>0.30580000000000002</v>
      </c>
      <c r="F14" s="736">
        <v>0.3054</v>
      </c>
      <c r="G14" s="736">
        <v>0.30295219266065965</v>
      </c>
      <c r="H14" s="957">
        <v>0.28739999999999999</v>
      </c>
    </row>
    <row r="15" spans="1:8" s="1077" customFormat="1" ht="15" customHeight="1">
      <c r="A15" s="45"/>
      <c r="B15" s="1081" t="s">
        <v>447</v>
      </c>
      <c r="C15" s="1082" t="s">
        <v>662</v>
      </c>
      <c r="D15" s="1083"/>
      <c r="E15" s="1083"/>
      <c r="F15" s="1083"/>
      <c r="G15" s="1083"/>
      <c r="H15" s="1084"/>
    </row>
    <row r="16" spans="1:8" s="1077" customFormat="1" ht="15" customHeight="1">
      <c r="A16" s="45"/>
      <c r="B16" s="38" t="s">
        <v>448</v>
      </c>
      <c r="C16" s="1099" t="s">
        <v>1891</v>
      </c>
      <c r="D16" s="956">
        <v>0.32090000000000002</v>
      </c>
      <c r="E16" s="956">
        <v>0.30580000000000002</v>
      </c>
      <c r="F16" s="956">
        <v>0.3054</v>
      </c>
      <c r="G16" s="956">
        <v>0.30295219266065965</v>
      </c>
      <c r="H16" s="1084"/>
    </row>
    <row r="17" spans="1:8" s="1077" customFormat="1" ht="15" customHeight="1">
      <c r="A17" s="45"/>
      <c r="B17" s="41">
        <v>6</v>
      </c>
      <c r="C17" s="823" t="s">
        <v>690</v>
      </c>
      <c r="D17" s="956">
        <v>0.32090000000000002</v>
      </c>
      <c r="E17" s="956">
        <v>0.30580000000000002</v>
      </c>
      <c r="F17" s="956">
        <v>0.3054</v>
      </c>
      <c r="G17" s="956">
        <v>0.30295219266065965</v>
      </c>
      <c r="H17" s="959">
        <v>0.28739999999999999</v>
      </c>
    </row>
    <row r="18" spans="1:8" s="1077" customFormat="1" ht="15" customHeight="1">
      <c r="A18" s="45"/>
      <c r="B18" s="1081" t="s">
        <v>267</v>
      </c>
      <c r="C18" s="1082" t="s">
        <v>662</v>
      </c>
      <c r="D18" s="1083"/>
      <c r="E18" s="1083"/>
      <c r="F18" s="1083"/>
      <c r="G18" s="1083"/>
      <c r="H18" s="1084"/>
    </row>
    <row r="19" spans="1:8" s="1077" customFormat="1" ht="15" customHeight="1">
      <c r="A19" s="45"/>
      <c r="B19" s="38" t="s">
        <v>266</v>
      </c>
      <c r="C19" s="1099" t="s">
        <v>1892</v>
      </c>
      <c r="D19" s="956">
        <v>0.32090000000000002</v>
      </c>
      <c r="E19" s="956">
        <v>0.30580000000000002</v>
      </c>
      <c r="F19" s="956">
        <v>0.3054</v>
      </c>
      <c r="G19" s="956">
        <v>0.30295219266065965</v>
      </c>
      <c r="H19" s="1084"/>
    </row>
    <row r="20" spans="1:8" s="1077" customFormat="1" ht="15" customHeight="1">
      <c r="A20" s="45"/>
      <c r="B20" s="1078">
        <v>7</v>
      </c>
      <c r="C20" s="886" t="s">
        <v>691</v>
      </c>
      <c r="D20" s="1085">
        <v>0.32090000000000002</v>
      </c>
      <c r="E20" s="1085">
        <v>0.30580000000000002</v>
      </c>
      <c r="F20" s="1085">
        <v>0.3054</v>
      </c>
      <c r="G20" s="1085">
        <v>0.30295219266065965</v>
      </c>
      <c r="H20" s="1086">
        <v>0.28739999999999999</v>
      </c>
    </row>
    <row r="21" spans="1:8" s="1077" customFormat="1" ht="15" customHeight="1">
      <c r="A21" s="45"/>
      <c r="B21" s="1081" t="s">
        <v>449</v>
      </c>
      <c r="C21" s="1082" t="s">
        <v>662</v>
      </c>
      <c r="D21" s="1083"/>
      <c r="E21" s="1083"/>
      <c r="F21" s="1083"/>
      <c r="G21" s="1083"/>
      <c r="H21" s="1084"/>
    </row>
    <row r="22" spans="1:8" s="1077" customFormat="1" ht="15" customHeight="1">
      <c r="A22" s="45"/>
      <c r="B22" s="1097" t="s">
        <v>450</v>
      </c>
      <c r="C22" s="1100" t="s">
        <v>1893</v>
      </c>
      <c r="D22" s="1085">
        <v>0.32090000000000002</v>
      </c>
      <c r="E22" s="1085">
        <v>0.30580000000000002</v>
      </c>
      <c r="F22" s="1085">
        <v>0.3054</v>
      </c>
      <c r="G22" s="1085">
        <v>0.30295219266065965</v>
      </c>
      <c r="H22" s="1283"/>
    </row>
    <row r="23" spans="1:8" s="1077" customFormat="1" ht="15" customHeight="1">
      <c r="A23" s="45"/>
      <c r="B23" s="46"/>
      <c r="C23" s="47" t="s">
        <v>692</v>
      </c>
      <c r="D23" s="47"/>
      <c r="E23" s="47"/>
      <c r="F23" s="47"/>
      <c r="G23" s="47"/>
      <c r="H23" s="48"/>
    </row>
    <row r="24" spans="1:8" s="1077" customFormat="1" ht="15" customHeight="1">
      <c r="A24" s="45"/>
      <c r="B24" s="40" t="s">
        <v>115</v>
      </c>
      <c r="C24" s="379" t="s">
        <v>693</v>
      </c>
      <c r="D24" s="736">
        <v>1.4999999999999999E-2</v>
      </c>
      <c r="E24" s="736">
        <v>1.4999999999999999E-2</v>
      </c>
      <c r="F24" s="736">
        <v>1.4999999999999999E-2</v>
      </c>
      <c r="G24" s="736">
        <v>1.4999999999999999E-2</v>
      </c>
      <c r="H24" s="957">
        <v>1.4999999999999999E-2</v>
      </c>
    </row>
    <row r="25" spans="1:8" s="1077" customFormat="1" ht="15" customHeight="1">
      <c r="A25" s="45"/>
      <c r="B25" s="41" t="s">
        <v>451</v>
      </c>
      <c r="C25" s="823" t="s">
        <v>694</v>
      </c>
      <c r="D25" s="956">
        <v>8.3999999999999995E-3</v>
      </c>
      <c r="E25" s="956">
        <v>8.3999999999999995E-3</v>
      </c>
      <c r="F25" s="956">
        <v>8.3999999999999995E-3</v>
      </c>
      <c r="G25" s="956">
        <v>8.3999999999999995E-3</v>
      </c>
      <c r="H25" s="959">
        <v>8.3999999999999995E-3</v>
      </c>
    </row>
    <row r="26" spans="1:8" s="1077" customFormat="1" ht="15" customHeight="1">
      <c r="A26" s="45"/>
      <c r="B26" s="40" t="s">
        <v>452</v>
      </c>
      <c r="C26" s="823" t="s">
        <v>695</v>
      </c>
      <c r="D26" s="956">
        <v>1.1299999999999999E-2</v>
      </c>
      <c r="E26" s="956">
        <v>1.1299999999999999E-2</v>
      </c>
      <c r="F26" s="956">
        <v>1.1299999999999999E-2</v>
      </c>
      <c r="G26" s="956">
        <v>1.1299999999999999E-2</v>
      </c>
      <c r="H26" s="959">
        <v>1.1299999999999999E-2</v>
      </c>
    </row>
    <row r="27" spans="1:8" s="1077" customFormat="1" ht="15" customHeight="1">
      <c r="A27" s="45"/>
      <c r="B27" s="43" t="s">
        <v>453</v>
      </c>
      <c r="C27" s="44" t="s">
        <v>696</v>
      </c>
      <c r="D27" s="1087">
        <v>9.5000000000000001E-2</v>
      </c>
      <c r="E27" s="1087">
        <v>9.5000000000000001E-2</v>
      </c>
      <c r="F27" s="1087">
        <v>9.5000000000000001E-2</v>
      </c>
      <c r="G27" s="1087">
        <v>9.5000000000000001E-2</v>
      </c>
      <c r="H27" s="960">
        <v>9.5000000000000001E-2</v>
      </c>
    </row>
    <row r="28" spans="1:8" s="1077" customFormat="1" ht="15" customHeight="1">
      <c r="A28" s="45"/>
      <c r="B28" s="46"/>
      <c r="C28" s="47" t="s">
        <v>697</v>
      </c>
      <c r="D28" s="47"/>
      <c r="E28" s="47"/>
      <c r="F28" s="47"/>
      <c r="G28" s="47"/>
      <c r="H28" s="48"/>
    </row>
    <row r="29" spans="1:8" s="1077" customFormat="1" ht="15" customHeight="1">
      <c r="A29" s="45"/>
      <c r="B29" s="40">
        <v>8</v>
      </c>
      <c r="C29" s="379" t="s">
        <v>698</v>
      </c>
      <c r="D29" s="763">
        <v>2.5000000000000001E-2</v>
      </c>
      <c r="E29" s="763">
        <v>2.5000000000000001E-2</v>
      </c>
      <c r="F29" s="763">
        <v>2.5000000000000001E-2</v>
      </c>
      <c r="G29" s="763">
        <v>2.5000000000000001E-2</v>
      </c>
      <c r="H29" s="543">
        <v>2.5000000000000001E-2</v>
      </c>
    </row>
    <row r="30" spans="1:8" s="1077" customFormat="1" ht="15" customHeight="1">
      <c r="A30" s="45"/>
      <c r="B30" s="41" t="s">
        <v>109</v>
      </c>
      <c r="C30" s="1088" t="s">
        <v>699</v>
      </c>
      <c r="D30" s="956"/>
      <c r="E30" s="956"/>
      <c r="F30" s="956"/>
      <c r="G30" s="956"/>
      <c r="H30" s="959"/>
    </row>
    <row r="31" spans="1:8" s="1077" customFormat="1" ht="15" customHeight="1">
      <c r="A31" s="45"/>
      <c r="B31" s="40">
        <v>9</v>
      </c>
      <c r="C31" s="823" t="s">
        <v>700</v>
      </c>
      <c r="D31" s="956">
        <v>1.44E-2</v>
      </c>
      <c r="E31" s="956">
        <v>1.43E-2</v>
      </c>
      <c r="F31" s="956">
        <v>1.43E-2</v>
      </c>
      <c r="G31" s="956">
        <v>1.4315481003113898E-2</v>
      </c>
      <c r="H31" s="959">
        <v>1.4500000000000001E-2</v>
      </c>
    </row>
    <row r="32" spans="1:8" s="1077" customFormat="1" ht="15" customHeight="1">
      <c r="A32" s="45"/>
      <c r="B32" s="40" t="s">
        <v>116</v>
      </c>
      <c r="C32" s="823" t="s">
        <v>701</v>
      </c>
      <c r="D32" s="956">
        <v>7.7999999999999996E-3</v>
      </c>
      <c r="E32" s="956">
        <v>8.8000000000000005E-3</v>
      </c>
      <c r="F32" s="956">
        <v>8.6E-3</v>
      </c>
      <c r="G32" s="956">
        <v>9.1213634248286986E-3</v>
      </c>
      <c r="H32" s="959">
        <v>8.8999999999999999E-3</v>
      </c>
    </row>
    <row r="33" spans="1:9" s="1077" customFormat="1" ht="15" customHeight="1">
      <c r="A33" s="45"/>
      <c r="B33" s="40">
        <v>10</v>
      </c>
      <c r="C33" s="823" t="s">
        <v>702</v>
      </c>
      <c r="D33" s="956"/>
      <c r="E33" s="956"/>
      <c r="F33" s="956"/>
      <c r="G33" s="956"/>
      <c r="H33" s="959"/>
    </row>
    <row r="34" spans="1:9" s="1077" customFormat="1" ht="15" customHeight="1">
      <c r="A34" s="45"/>
      <c r="B34" s="40" t="s">
        <v>117</v>
      </c>
      <c r="C34" s="886" t="s">
        <v>703</v>
      </c>
      <c r="D34" s="956">
        <v>7.4999999999999997E-3</v>
      </c>
      <c r="E34" s="956">
        <v>7.4999999999999997E-3</v>
      </c>
      <c r="F34" s="956">
        <v>7.4999999999999997E-3</v>
      </c>
      <c r="G34" s="956">
        <v>7.4999999999999997E-3</v>
      </c>
      <c r="H34" s="959">
        <v>7.4999999999999997E-3</v>
      </c>
    </row>
    <row r="35" spans="1:9" s="1077" customFormat="1" ht="15" customHeight="1">
      <c r="A35" s="45"/>
      <c r="B35" s="41">
        <v>11</v>
      </c>
      <c r="C35" s="823" t="s">
        <v>704</v>
      </c>
      <c r="D35" s="956">
        <v>5.4699999999999999E-2</v>
      </c>
      <c r="E35" s="956">
        <v>5.5599999999999997E-2</v>
      </c>
      <c r="F35" s="956">
        <v>5.5399999999999998E-2</v>
      </c>
      <c r="G35" s="956">
        <v>5.5936844428170387E-2</v>
      </c>
      <c r="H35" s="959">
        <v>5.5899999999999998E-2</v>
      </c>
    </row>
    <row r="36" spans="1:9" s="1077" customFormat="1" ht="15" customHeight="1">
      <c r="A36" s="45"/>
      <c r="B36" s="40" t="s">
        <v>118</v>
      </c>
      <c r="C36" s="823" t="s">
        <v>705</v>
      </c>
      <c r="D36" s="956">
        <v>0.1497</v>
      </c>
      <c r="E36" s="956">
        <v>0.15060000000000001</v>
      </c>
      <c r="F36" s="956">
        <v>0.15040000000000001</v>
      </c>
      <c r="G36" s="956">
        <v>0.15093683999999999</v>
      </c>
      <c r="H36" s="959">
        <v>0.15090000000000001</v>
      </c>
    </row>
    <row r="37" spans="1:9" s="1077" customFormat="1" ht="15" customHeight="1">
      <c r="A37" s="45"/>
      <c r="B37" s="43">
        <v>12</v>
      </c>
      <c r="C37" s="44" t="s">
        <v>706</v>
      </c>
      <c r="D37" s="1087">
        <v>0.22589999999999999</v>
      </c>
      <c r="E37" s="1087">
        <v>0.21079999999999999</v>
      </c>
      <c r="F37" s="1087">
        <v>0.2104</v>
      </c>
      <c r="G37" s="1087">
        <v>0.20795219266066131</v>
      </c>
      <c r="H37" s="960">
        <v>0.19239999999999999</v>
      </c>
    </row>
    <row r="38" spans="1:9" s="1077" customFormat="1" ht="15" customHeight="1">
      <c r="A38" s="45"/>
      <c r="B38" s="46"/>
      <c r="C38" s="47" t="s">
        <v>707</v>
      </c>
      <c r="D38" s="47"/>
      <c r="E38" s="47"/>
      <c r="F38" s="47"/>
      <c r="G38" s="47"/>
      <c r="H38" s="48"/>
    </row>
    <row r="39" spans="1:9" s="1077" customFormat="1" ht="15" customHeight="1">
      <c r="A39" s="45"/>
      <c r="B39" s="40">
        <v>13</v>
      </c>
      <c r="C39" s="379" t="s">
        <v>708</v>
      </c>
      <c r="D39" s="735">
        <v>62502630668.003403</v>
      </c>
      <c r="E39" s="735">
        <v>62001915042.160004</v>
      </c>
      <c r="F39" s="735">
        <v>61852312488.672897</v>
      </c>
      <c r="G39" s="735">
        <v>60025063452.424187</v>
      </c>
      <c r="H39" s="463">
        <v>57259265542.2631</v>
      </c>
    </row>
    <row r="40" spans="1:9" s="1077" customFormat="1" ht="15" customHeight="1">
      <c r="A40" s="45"/>
      <c r="B40" s="1078">
        <v>14</v>
      </c>
      <c r="C40" s="886" t="s">
        <v>709</v>
      </c>
      <c r="D40" s="1085">
        <v>5.3199999999999997E-2</v>
      </c>
      <c r="E40" s="1085">
        <v>5.1200000000000002E-2</v>
      </c>
      <c r="F40" s="1085">
        <v>5.1299999999999998E-2</v>
      </c>
      <c r="G40" s="1085">
        <v>5.0596250000000002E-2</v>
      </c>
      <c r="H40" s="1086">
        <v>5.3699999999999998E-2</v>
      </c>
      <c r="I40" s="1089"/>
    </row>
    <row r="41" spans="1:9" s="1077" customFormat="1" ht="15" customHeight="1">
      <c r="B41" s="46"/>
      <c r="C41" s="47" t="s">
        <v>710</v>
      </c>
      <c r="D41" s="47"/>
      <c r="E41" s="47"/>
      <c r="F41" s="47"/>
      <c r="G41" s="47"/>
      <c r="H41" s="48"/>
    </row>
    <row r="42" spans="1:9" s="50" customFormat="1" ht="15" customHeight="1">
      <c r="B42" s="40" t="s">
        <v>119</v>
      </c>
      <c r="C42" s="379" t="s">
        <v>711</v>
      </c>
      <c r="D42" s="1090"/>
      <c r="E42" s="1090"/>
      <c r="F42" s="1090"/>
      <c r="G42" s="1090"/>
      <c r="H42" s="1091"/>
    </row>
    <row r="43" spans="1:9" s="50" customFormat="1" ht="15" customHeight="1">
      <c r="B43" s="40" t="s">
        <v>120</v>
      </c>
      <c r="C43" s="823" t="s">
        <v>694</v>
      </c>
      <c r="D43" s="956"/>
      <c r="E43" s="956"/>
      <c r="F43" s="956"/>
      <c r="G43" s="956"/>
      <c r="H43" s="959"/>
    </row>
    <row r="44" spans="1:9" s="50" customFormat="1" ht="15" customHeight="1">
      <c r="B44" s="43" t="s">
        <v>121</v>
      </c>
      <c r="C44" s="1092" t="s">
        <v>712</v>
      </c>
      <c r="D44" s="1085">
        <v>0.03</v>
      </c>
      <c r="E44" s="1085">
        <v>0.03</v>
      </c>
      <c r="F44" s="1085">
        <v>0.03</v>
      </c>
      <c r="G44" s="1085">
        <v>0.03</v>
      </c>
      <c r="H44" s="1086">
        <v>0.03</v>
      </c>
    </row>
    <row r="45" spans="1:9" s="50" customFormat="1" ht="15" customHeight="1">
      <c r="B45" s="46"/>
      <c r="C45" s="47" t="s">
        <v>713</v>
      </c>
      <c r="D45" s="47"/>
      <c r="E45" s="47"/>
      <c r="F45" s="47"/>
      <c r="G45" s="47"/>
      <c r="H45" s="48"/>
    </row>
    <row r="46" spans="1:9" s="50" customFormat="1" ht="15" customHeight="1">
      <c r="B46" s="40" t="s">
        <v>122</v>
      </c>
      <c r="C46" s="379" t="s">
        <v>714</v>
      </c>
      <c r="D46" s="1087">
        <v>0</v>
      </c>
      <c r="E46" s="1087">
        <v>0</v>
      </c>
      <c r="F46" s="1087">
        <v>0</v>
      </c>
      <c r="G46" s="1087">
        <v>0</v>
      </c>
      <c r="H46" s="960">
        <v>0</v>
      </c>
    </row>
    <row r="47" spans="1:9" s="50" customFormat="1" ht="15" customHeight="1">
      <c r="B47" s="43" t="s">
        <v>123</v>
      </c>
      <c r="C47" s="44" t="s">
        <v>715</v>
      </c>
      <c r="D47" s="1085">
        <v>0.03</v>
      </c>
      <c r="E47" s="1085">
        <v>0.03</v>
      </c>
      <c r="F47" s="1085">
        <v>0.03</v>
      </c>
      <c r="G47" s="1085">
        <v>0.03</v>
      </c>
      <c r="H47" s="1086">
        <v>0.03</v>
      </c>
    </row>
    <row r="48" spans="1:9" s="1077" customFormat="1" ht="15" customHeight="1">
      <c r="A48" s="45"/>
      <c r="B48" s="46"/>
      <c r="C48" s="47" t="s">
        <v>716</v>
      </c>
      <c r="D48" s="1093"/>
      <c r="E48" s="1093"/>
      <c r="F48" s="1093"/>
      <c r="G48" s="1093"/>
      <c r="H48" s="1094"/>
    </row>
    <row r="49" spans="1:15" s="1077" customFormat="1" ht="15" customHeight="1">
      <c r="A49" s="45"/>
      <c r="B49" s="40">
        <v>15</v>
      </c>
      <c r="C49" s="379" t="s">
        <v>717</v>
      </c>
      <c r="D49" s="735">
        <v>9096666767</v>
      </c>
      <c r="E49" s="735">
        <v>8516864005.0832996</v>
      </c>
      <c r="F49" s="735">
        <v>7857712031.6667004</v>
      </c>
      <c r="G49" s="735">
        <v>7541648491.5832996</v>
      </c>
      <c r="H49" s="463">
        <v>7408731736.25</v>
      </c>
    </row>
    <row r="50" spans="1:15" s="1077" customFormat="1" ht="15" customHeight="1">
      <c r="A50" s="45"/>
      <c r="B50" s="40" t="s">
        <v>124</v>
      </c>
      <c r="C50" s="823" t="s">
        <v>718</v>
      </c>
      <c r="D50" s="735">
        <v>3862437167.6666999</v>
      </c>
      <c r="E50" s="735">
        <v>3834224263.3333001</v>
      </c>
      <c r="F50" s="735">
        <v>3813234585.75</v>
      </c>
      <c r="G50" s="735">
        <v>3774539560</v>
      </c>
      <c r="H50" s="463">
        <v>3796923880.5833001</v>
      </c>
    </row>
    <row r="51" spans="1:15" s="1077" customFormat="1" ht="15" customHeight="1">
      <c r="A51" s="45"/>
      <c r="B51" s="40" t="s">
        <v>125</v>
      </c>
      <c r="C51" s="823" t="s">
        <v>719</v>
      </c>
      <c r="D51" s="735">
        <v>308970223.16670001</v>
      </c>
      <c r="E51" s="735">
        <v>309916671.41670001</v>
      </c>
      <c r="F51" s="735">
        <v>317866926.83329999</v>
      </c>
      <c r="G51" s="735">
        <v>323660366.75</v>
      </c>
      <c r="H51" s="463">
        <v>353172989.25</v>
      </c>
    </row>
    <row r="52" spans="1:15" s="1077" customFormat="1" ht="15" customHeight="1">
      <c r="A52" s="45"/>
      <c r="B52" s="40">
        <v>16</v>
      </c>
      <c r="C52" s="823" t="s">
        <v>720</v>
      </c>
      <c r="D52" s="735">
        <v>3553466944.4166999</v>
      </c>
      <c r="E52" s="735">
        <v>3524307591.9166999</v>
      </c>
      <c r="F52" s="735">
        <v>3495367659</v>
      </c>
      <c r="G52" s="735">
        <v>3450879193.1666999</v>
      </c>
      <c r="H52" s="463">
        <v>3443750891.25</v>
      </c>
    </row>
    <row r="53" spans="1:15" s="1077" customFormat="1" ht="15" customHeight="1">
      <c r="A53" s="45"/>
      <c r="B53" s="43">
        <v>17</v>
      </c>
      <c r="C53" s="44" t="s">
        <v>721</v>
      </c>
      <c r="D53" s="1087">
        <v>2.5558999999999998</v>
      </c>
      <c r="E53" s="1087">
        <v>2.3833000000000002</v>
      </c>
      <c r="F53" s="1087">
        <v>2.1905999999999999</v>
      </c>
      <c r="G53" s="1087">
        <v>2.1206999999999998</v>
      </c>
      <c r="H53" s="960">
        <v>2.0788000000000002</v>
      </c>
    </row>
    <row r="54" spans="1:15" s="1077" customFormat="1" ht="15" customHeight="1">
      <c r="A54" s="45"/>
      <c r="B54" s="46"/>
      <c r="C54" s="47" t="s">
        <v>722</v>
      </c>
      <c r="D54" s="1093"/>
      <c r="E54" s="1093"/>
      <c r="F54" s="1093"/>
      <c r="G54" s="1093"/>
      <c r="H54" s="1094"/>
    </row>
    <row r="55" spans="1:15" s="1077" customFormat="1" ht="15" customHeight="1">
      <c r="A55" s="45"/>
      <c r="B55" s="40">
        <v>18</v>
      </c>
      <c r="C55" s="379" t="s">
        <v>723</v>
      </c>
      <c r="D55" s="735">
        <v>54204342514.957397</v>
      </c>
      <c r="E55" s="735">
        <v>53982374527.846901</v>
      </c>
      <c r="F55" s="735">
        <v>54173340614.515602</v>
      </c>
      <c r="G55" s="735">
        <v>52293038847.344597</v>
      </c>
      <c r="H55" s="463">
        <v>51000407338.833199</v>
      </c>
    </row>
    <row r="56" spans="1:15" s="1077" customFormat="1" ht="15" customHeight="1">
      <c r="A56" s="45"/>
      <c r="B56" s="40">
        <v>19</v>
      </c>
      <c r="C56" s="823" t="s">
        <v>724</v>
      </c>
      <c r="D56" s="735">
        <v>37931692413.549896</v>
      </c>
      <c r="E56" s="735">
        <v>36681527340.514503</v>
      </c>
      <c r="F56" s="735">
        <v>36483652009.811096</v>
      </c>
      <c r="G56" s="735">
        <v>35691970205.5299</v>
      </c>
      <c r="H56" s="463">
        <v>35035254036.496597</v>
      </c>
    </row>
    <row r="57" spans="1:15" s="1077" customFormat="1" ht="15" customHeight="1" thickBot="1">
      <c r="A57" s="45"/>
      <c r="B57" s="377">
        <v>20</v>
      </c>
      <c r="C57" s="380" t="s">
        <v>725</v>
      </c>
      <c r="D57" s="765">
        <v>1.429</v>
      </c>
      <c r="E57" s="765">
        <v>1.4717</v>
      </c>
      <c r="F57" s="765">
        <v>1.4849000000000001</v>
      </c>
      <c r="G57" s="1095">
        <v>1.4651000000000001</v>
      </c>
      <c r="H57" s="1096">
        <v>1.4557</v>
      </c>
    </row>
    <row r="58" spans="1:15">
      <c r="A58" s="24"/>
      <c r="O58" s="132"/>
    </row>
    <row r="59" spans="1:15">
      <c r="A59" s="24"/>
      <c r="B59" s="1284" t="s">
        <v>1894</v>
      </c>
      <c r="C59" s="217" t="s">
        <v>1895</v>
      </c>
    </row>
    <row r="60" spans="1:15">
      <c r="A60" s="24"/>
      <c r="B60" s="218"/>
      <c r="C60" s="217" t="s">
        <v>1896</v>
      </c>
    </row>
    <row r="61" spans="1:15">
      <c r="A61" s="24"/>
      <c r="H61" s="1073"/>
    </row>
    <row r="62" spans="1:15">
      <c r="A62" s="24"/>
    </row>
    <row r="63" spans="1:15">
      <c r="A63" s="24"/>
    </row>
    <row r="64" spans="1:15">
      <c r="A64" s="24"/>
    </row>
    <row r="65" spans="1:1">
      <c r="A65" s="24"/>
    </row>
    <row r="66" spans="1:1">
      <c r="A66" s="24"/>
    </row>
    <row r="67" spans="1:1">
      <c r="A67" s="24"/>
    </row>
    <row r="68" spans="1:1">
      <c r="A68" s="24"/>
    </row>
    <row r="69" spans="1:1">
      <c r="A69" s="24"/>
    </row>
    <row r="70" spans="1:1">
      <c r="A70" s="24"/>
    </row>
    <row r="71" spans="1:1">
      <c r="A71" s="24"/>
    </row>
    <row r="72" spans="1:1">
      <c r="A72" s="24"/>
    </row>
    <row r="73" spans="1:1">
      <c r="A73" s="24"/>
    </row>
    <row r="74" spans="1:1">
      <c r="A74" s="24"/>
    </row>
    <row r="75" spans="1:1">
      <c r="A75" s="24"/>
    </row>
    <row r="76" spans="1:1">
      <c r="A76" s="24"/>
    </row>
    <row r="77" spans="1:1">
      <c r="A77" s="24"/>
    </row>
    <row r="78" spans="1:1">
      <c r="A78" s="24"/>
    </row>
    <row r="79" spans="1:1">
      <c r="A79" s="24"/>
    </row>
    <row r="80" spans="1:1">
      <c r="A80" s="24"/>
    </row>
    <row r="81" spans="1:1">
      <c r="A81" s="24"/>
    </row>
    <row r="82" spans="1:1">
      <c r="A82" s="24"/>
    </row>
    <row r="83" spans="1:1">
      <c r="A83" s="24"/>
    </row>
    <row r="84" spans="1:1">
      <c r="A84" s="24"/>
    </row>
    <row r="85" spans="1:1">
      <c r="A85" s="24"/>
    </row>
    <row r="86" spans="1:1">
      <c r="A86" s="24"/>
    </row>
    <row r="87" spans="1:1">
      <c r="A87" s="24"/>
    </row>
    <row r="88" spans="1:1">
      <c r="A88" s="24"/>
    </row>
    <row r="89" spans="1:1">
      <c r="A89" s="24"/>
    </row>
    <row r="90" spans="1:1">
      <c r="A90" s="24"/>
    </row>
    <row r="91" spans="1:1">
      <c r="A91" s="24"/>
    </row>
    <row r="92" spans="1:1">
      <c r="A92" s="24"/>
    </row>
    <row r="93" spans="1:1">
      <c r="A93" s="24"/>
    </row>
    <row r="94" spans="1:1">
      <c r="A94" s="24"/>
    </row>
    <row r="95" spans="1:1">
      <c r="A95" s="24"/>
    </row>
    <row r="96" spans="1:1">
      <c r="A96" s="24"/>
    </row>
    <row r="97" spans="1:8">
      <c r="A97" s="24"/>
    </row>
    <row r="98" spans="1:8">
      <c r="A98" s="24"/>
    </row>
    <row r="99" spans="1:8">
      <c r="A99" s="24"/>
    </row>
    <row r="100" spans="1:8">
      <c r="A100" s="24"/>
    </row>
    <row r="101" spans="1:8">
      <c r="A101" s="24"/>
    </row>
    <row r="102" spans="1:8">
      <c r="A102" s="24"/>
    </row>
    <row r="103" spans="1:8">
      <c r="A103" s="24"/>
    </row>
    <row r="104" spans="1:8">
      <c r="A104" s="24"/>
    </row>
    <row r="105" spans="1:8">
      <c r="A105" s="24"/>
    </row>
    <row r="106" spans="1:8">
      <c r="A106" s="24"/>
    </row>
    <row r="107" spans="1:8">
      <c r="A107" s="24"/>
    </row>
    <row r="108" spans="1:8">
      <c r="A108" s="24"/>
    </row>
    <row r="109" spans="1:8">
      <c r="A109" s="24"/>
    </row>
    <row r="110" spans="1:8">
      <c r="A110" s="24"/>
    </row>
    <row r="111" spans="1:8">
      <c r="A111" s="24"/>
      <c r="B111" s="24"/>
      <c r="C111" s="24"/>
      <c r="D111" s="24"/>
      <c r="E111" s="24"/>
      <c r="F111" s="24"/>
      <c r="G111" s="24"/>
      <c r="H111" s="24"/>
    </row>
    <row r="112" spans="1:8">
      <c r="A112" s="24"/>
      <c r="B112" s="24"/>
      <c r="C112" s="24"/>
      <c r="D112" s="24"/>
      <c r="E112" s="24"/>
      <c r="F112" s="24"/>
      <c r="G112" s="24"/>
      <c r="H112" s="24"/>
    </row>
    <row r="113" spans="1:8">
      <c r="A113" s="24"/>
      <c r="B113" s="24"/>
      <c r="C113" s="24"/>
      <c r="D113" s="24"/>
      <c r="E113" s="24"/>
      <c r="F113" s="24"/>
      <c r="G113" s="24"/>
      <c r="H113" s="24"/>
    </row>
    <row r="114" spans="1:8">
      <c r="A114" s="24"/>
      <c r="B114" s="24"/>
      <c r="C114" s="24"/>
      <c r="D114" s="24"/>
      <c r="E114" s="24"/>
      <c r="F114" s="24"/>
      <c r="G114" s="24"/>
      <c r="H114" s="24"/>
    </row>
    <row r="115" spans="1:8">
      <c r="A115" s="24"/>
      <c r="B115" s="24"/>
      <c r="C115" s="24"/>
      <c r="D115" s="24"/>
      <c r="E115" s="24"/>
      <c r="F115" s="24"/>
      <c r="G115" s="24"/>
      <c r="H115" s="24"/>
    </row>
    <row r="116" spans="1:8">
      <c r="A116" s="24"/>
      <c r="B116" s="24"/>
      <c r="C116" s="24"/>
      <c r="D116" s="24"/>
      <c r="E116" s="24"/>
      <c r="F116" s="24"/>
      <c r="G116" s="24"/>
      <c r="H116" s="24"/>
    </row>
    <row r="117" spans="1:8">
      <c r="A117" s="24"/>
      <c r="B117" s="24"/>
      <c r="C117" s="24"/>
      <c r="D117" s="24"/>
      <c r="E117" s="24"/>
      <c r="F117" s="24"/>
      <c r="G117" s="24"/>
      <c r="H117" s="24"/>
    </row>
    <row r="118" spans="1:8">
      <c r="A118" s="24"/>
      <c r="B118" s="24"/>
      <c r="C118" s="24"/>
      <c r="D118" s="24"/>
      <c r="E118" s="24"/>
      <c r="F118" s="24"/>
      <c r="G118" s="24"/>
      <c r="H118" s="24"/>
    </row>
    <row r="119" spans="1:8">
      <c r="A119" s="24"/>
      <c r="B119" s="24"/>
      <c r="C119" s="24"/>
      <c r="D119" s="24"/>
      <c r="E119" s="24"/>
      <c r="F119" s="24"/>
      <c r="G119" s="24"/>
      <c r="H119" s="24"/>
    </row>
    <row r="120" spans="1:8">
      <c r="A120" s="24"/>
      <c r="B120" s="24"/>
      <c r="C120" s="24"/>
      <c r="D120" s="24"/>
      <c r="E120" s="24"/>
      <c r="F120" s="24"/>
      <c r="G120" s="24"/>
      <c r="H120" s="24"/>
    </row>
    <row r="121" spans="1:8">
      <c r="A121" s="24"/>
      <c r="B121" s="24"/>
      <c r="C121" s="24"/>
      <c r="D121" s="24"/>
      <c r="E121" s="24"/>
      <c r="F121" s="24"/>
      <c r="G121" s="24"/>
      <c r="H121" s="24"/>
    </row>
    <row r="122" spans="1:8">
      <c r="A122" s="24"/>
      <c r="B122" s="24"/>
      <c r="C122" s="24"/>
      <c r="D122" s="24"/>
      <c r="E122" s="24"/>
      <c r="F122" s="24"/>
      <c r="G122" s="24"/>
      <c r="H122" s="24"/>
    </row>
    <row r="123" spans="1:8">
      <c r="A123" s="24"/>
      <c r="B123" s="24"/>
      <c r="C123" s="24"/>
      <c r="D123" s="24"/>
      <c r="E123" s="24"/>
      <c r="F123" s="24"/>
      <c r="G123" s="24"/>
      <c r="H123" s="24"/>
    </row>
    <row r="124" spans="1:8">
      <c r="A124" s="24"/>
      <c r="B124" s="24"/>
      <c r="C124" s="24"/>
      <c r="D124" s="24"/>
      <c r="E124" s="24"/>
      <c r="F124" s="24"/>
      <c r="G124" s="24"/>
      <c r="H124" s="24"/>
    </row>
    <row r="125" spans="1:8">
      <c r="A125" s="24"/>
      <c r="B125" s="24"/>
      <c r="C125" s="24"/>
      <c r="D125" s="24"/>
      <c r="E125" s="24"/>
      <c r="F125" s="24"/>
      <c r="G125" s="24"/>
      <c r="H125" s="24"/>
    </row>
    <row r="126" spans="1:8">
      <c r="A126" s="24"/>
      <c r="B126" s="24"/>
      <c r="C126" s="24"/>
      <c r="D126" s="24"/>
      <c r="E126" s="24"/>
      <c r="F126" s="24"/>
      <c r="G126" s="24"/>
      <c r="H126" s="24"/>
    </row>
    <row r="127" spans="1:8">
      <c r="A127" s="24"/>
      <c r="B127" s="24"/>
      <c r="C127" s="24"/>
      <c r="D127" s="24"/>
      <c r="E127" s="24"/>
      <c r="F127" s="24"/>
      <c r="G127" s="24"/>
      <c r="H127" s="24"/>
    </row>
    <row r="128" spans="1:8">
      <c r="A128" s="24"/>
      <c r="B128" s="24"/>
      <c r="C128" s="24"/>
      <c r="D128" s="24"/>
      <c r="E128" s="24"/>
      <c r="F128" s="24"/>
      <c r="G128" s="24"/>
      <c r="H128" s="24"/>
    </row>
    <row r="129" spans="1:8">
      <c r="A129" s="24"/>
      <c r="B129" s="24"/>
      <c r="C129" s="24"/>
      <c r="D129" s="24"/>
      <c r="E129" s="24"/>
      <c r="F129" s="24"/>
      <c r="G129" s="24"/>
      <c r="H129" s="24"/>
    </row>
    <row r="130" spans="1:8">
      <c r="A130" s="24"/>
      <c r="B130" s="24"/>
      <c r="C130" s="24"/>
      <c r="D130" s="24"/>
      <c r="E130" s="24"/>
      <c r="F130" s="24"/>
      <c r="G130" s="24"/>
      <c r="H130" s="24"/>
    </row>
    <row r="131" spans="1:8">
      <c r="A131" s="24"/>
      <c r="B131" s="24"/>
      <c r="C131" s="24"/>
      <c r="D131" s="24"/>
      <c r="E131" s="24"/>
      <c r="F131" s="24"/>
      <c r="G131" s="24"/>
      <c r="H131" s="24"/>
    </row>
    <row r="132" spans="1:8">
      <c r="A132" s="24"/>
      <c r="B132" s="24"/>
      <c r="C132" s="24"/>
      <c r="D132" s="24"/>
      <c r="E132" s="24"/>
      <c r="F132" s="24"/>
      <c r="G132" s="24"/>
      <c r="H132" s="24"/>
    </row>
    <row r="133" spans="1:8">
      <c r="A133" s="24"/>
      <c r="B133" s="24"/>
      <c r="C133" s="24"/>
      <c r="D133" s="24"/>
      <c r="E133" s="24"/>
      <c r="F133" s="24"/>
      <c r="G133" s="24"/>
      <c r="H133" s="24"/>
    </row>
    <row r="134" spans="1:8">
      <c r="A134" s="24"/>
      <c r="B134" s="24"/>
      <c r="C134" s="24"/>
      <c r="D134" s="24"/>
      <c r="E134" s="24"/>
      <c r="F134" s="24"/>
      <c r="G134" s="24"/>
      <c r="H134" s="24"/>
    </row>
    <row r="135" spans="1:8">
      <c r="A135" s="24"/>
      <c r="B135" s="24"/>
      <c r="C135" s="24"/>
      <c r="D135" s="24"/>
      <c r="E135" s="24"/>
      <c r="F135" s="24"/>
      <c r="G135" s="24"/>
      <c r="H135" s="24"/>
    </row>
    <row r="136" spans="1:8">
      <c r="A136" s="24"/>
      <c r="B136" s="24"/>
      <c r="C136" s="24"/>
      <c r="D136" s="24"/>
      <c r="E136" s="24"/>
      <c r="F136" s="24"/>
      <c r="G136" s="24"/>
      <c r="H136" s="24"/>
    </row>
    <row r="137" spans="1:8">
      <c r="A137" s="24"/>
      <c r="B137" s="24"/>
      <c r="C137" s="24"/>
      <c r="D137" s="24"/>
      <c r="E137" s="24"/>
      <c r="F137" s="24"/>
      <c r="G137" s="24"/>
      <c r="H137" s="24"/>
    </row>
    <row r="138" spans="1:8">
      <c r="A138" s="24"/>
      <c r="B138" s="24"/>
      <c r="C138" s="24"/>
      <c r="D138" s="24"/>
      <c r="E138" s="24"/>
      <c r="F138" s="24"/>
      <c r="G138" s="24"/>
      <c r="H138" s="24"/>
    </row>
    <row r="139" spans="1:8">
      <c r="A139" s="24"/>
      <c r="B139" s="24"/>
      <c r="C139" s="24"/>
      <c r="D139" s="24"/>
      <c r="E139" s="24"/>
      <c r="F139" s="24"/>
      <c r="G139" s="24"/>
      <c r="H139" s="24"/>
    </row>
    <row r="140" spans="1:8">
      <c r="A140" s="24"/>
      <c r="B140" s="24"/>
      <c r="C140" s="24"/>
      <c r="D140" s="24"/>
      <c r="E140" s="24"/>
      <c r="F140" s="24"/>
      <c r="G140" s="24"/>
      <c r="H140" s="24"/>
    </row>
  </sheetData>
  <mergeCells count="2">
    <mergeCell ref="B4:C4"/>
    <mergeCell ref="B5:C5"/>
  </mergeCells>
  <pageMargins left="0.7" right="0.7" top="0.75" bottom="0.75" header="0.3" footer="0.3"/>
  <pageSetup paperSize="9" scale="55" orientation="landscape" verticalDpi="120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8">
    <pageSetUpPr fitToPage="1"/>
  </sheetPr>
  <dimension ref="B2:F8"/>
  <sheetViews>
    <sheetView zoomScaleNormal="100" workbookViewId="0">
      <selection activeCell="B157" sqref="B157"/>
    </sheetView>
  </sheetViews>
  <sheetFormatPr defaultColWidth="9.140625" defaultRowHeight="15"/>
  <cols>
    <col min="1" max="1" width="5.7109375" style="358" customWidth="1"/>
    <col min="2" max="2" width="9.140625" style="358"/>
    <col min="3" max="4" width="75.7109375" style="358" customWidth="1"/>
    <col min="5" max="16384" width="9.140625" style="358"/>
  </cols>
  <sheetData>
    <row r="2" spans="2:6" ht="20.25">
      <c r="B2" s="161" t="s">
        <v>1309</v>
      </c>
    </row>
    <row r="3" spans="2:6" ht="15.75" thickBot="1"/>
    <row r="4" spans="2:6" ht="20.100000000000001" customHeight="1">
      <c r="B4" s="136" t="s">
        <v>727</v>
      </c>
      <c r="C4" s="140" t="s">
        <v>728</v>
      </c>
      <c r="D4" s="141" t="s">
        <v>297</v>
      </c>
    </row>
    <row r="5" spans="2:6" ht="90" customHeight="1">
      <c r="B5" s="594" t="s">
        <v>182</v>
      </c>
      <c r="C5" s="589" t="s">
        <v>1305</v>
      </c>
      <c r="D5" s="1015" t="s">
        <v>2194</v>
      </c>
      <c r="F5" s="439"/>
    </row>
    <row r="6" spans="2:6" ht="25.5">
      <c r="B6" s="584" t="s">
        <v>183</v>
      </c>
      <c r="C6" s="1059" t="s">
        <v>1306</v>
      </c>
      <c r="D6" s="1062" t="s">
        <v>662</v>
      </c>
      <c r="F6" s="439"/>
    </row>
    <row r="7" spans="2:6" ht="60" customHeight="1">
      <c r="B7" s="594" t="s">
        <v>184</v>
      </c>
      <c r="C7" s="589" t="s">
        <v>1307</v>
      </c>
      <c r="D7" s="1015" t="s">
        <v>2195</v>
      </c>
    </row>
    <row r="8" spans="2:6" ht="75" customHeight="1" thickBot="1">
      <c r="B8" s="1196" t="s">
        <v>185</v>
      </c>
      <c r="C8" s="1187" t="s">
        <v>1308</v>
      </c>
      <c r="D8" s="1016" t="s">
        <v>662</v>
      </c>
      <c r="F8" s="439"/>
    </row>
  </sheetData>
  <pageMargins left="0.7" right="0.7" top="0.75" bottom="0.75" header="0.3" footer="0.3"/>
  <pageSetup scale="91" orientation="landscape" horizontalDpi="1200" verticalDpi="1200" r:id="rId1"/>
  <colBreaks count="1" manualBreakCount="1">
    <brk id="5" max="1048575" man="1"/>
  </col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4">
    <pageSetUpPr fitToPage="1"/>
  </sheetPr>
  <dimension ref="B1:R42"/>
  <sheetViews>
    <sheetView showGridLines="0" zoomScaleNormal="100" workbookViewId="0">
      <selection activeCell="B157" sqref="B157"/>
    </sheetView>
  </sheetViews>
  <sheetFormatPr defaultColWidth="9.140625" defaultRowHeight="14.25"/>
  <cols>
    <col min="1" max="1" width="5.7109375" style="154" customWidth="1"/>
    <col min="2" max="2" width="10.7109375" style="156" customWidth="1"/>
    <col min="3" max="3" width="35.7109375" style="154" customWidth="1"/>
    <col min="4" max="4" width="17" style="154" customWidth="1"/>
    <col min="5" max="15" width="15.7109375" style="154" customWidth="1"/>
    <col min="16" max="16" width="20.7109375" style="154" customWidth="1"/>
    <col min="17" max="18" width="15.7109375" style="154" customWidth="1"/>
    <col min="19" max="16384" width="9.140625" style="154"/>
  </cols>
  <sheetData>
    <row r="1" spans="2:18" ht="15" customHeight="1">
      <c r="C1" s="701"/>
      <c r="K1" s="1417"/>
      <c r="L1" s="1417"/>
      <c r="M1" s="1417"/>
      <c r="N1" s="1417"/>
      <c r="O1" s="1417"/>
      <c r="P1" s="1417"/>
      <c r="Q1" s="1417"/>
      <c r="R1" s="1417"/>
    </row>
    <row r="2" spans="2:18" ht="20.25">
      <c r="B2" s="161" t="s">
        <v>1310</v>
      </c>
      <c r="C2" s="27"/>
      <c r="D2" s="27"/>
      <c r="E2" s="27"/>
      <c r="F2" s="27"/>
      <c r="G2" s="27"/>
      <c r="H2" s="27"/>
      <c r="I2" s="27"/>
      <c r="J2" s="27"/>
      <c r="K2" s="27"/>
      <c r="L2" s="27"/>
      <c r="M2" s="27"/>
      <c r="N2" s="27"/>
      <c r="O2" s="27"/>
      <c r="P2" s="155"/>
      <c r="Q2" s="155"/>
      <c r="R2" s="155"/>
    </row>
    <row r="3" spans="2:18" ht="15" customHeight="1" thickBot="1">
      <c r="B3" s="157"/>
      <c r="C3" s="155"/>
      <c r="D3" s="159"/>
      <c r="E3" s="159"/>
      <c r="F3" s="159"/>
      <c r="G3" s="159"/>
      <c r="H3" s="159"/>
      <c r="I3" s="159"/>
      <c r="J3" s="159"/>
      <c r="K3" s="159"/>
      <c r="L3" s="159"/>
      <c r="M3" s="159"/>
      <c r="N3" s="159"/>
      <c r="O3" s="159"/>
      <c r="P3" s="159"/>
      <c r="Q3" s="159"/>
      <c r="R3" s="159"/>
    </row>
    <row r="4" spans="2:18" ht="15" customHeight="1">
      <c r="B4" s="587"/>
      <c r="C4" s="588"/>
      <c r="D4" s="229" t="s">
        <v>189</v>
      </c>
      <c r="E4" s="229" t="s">
        <v>190</v>
      </c>
      <c r="F4" s="229" t="s">
        <v>191</v>
      </c>
      <c r="G4" s="229" t="s">
        <v>192</v>
      </c>
      <c r="H4" s="229" t="s">
        <v>193</v>
      </c>
      <c r="I4" s="229" t="s">
        <v>194</v>
      </c>
      <c r="J4" s="229" t="s">
        <v>0</v>
      </c>
      <c r="K4" s="229" t="s">
        <v>195</v>
      </c>
      <c r="L4" s="229" t="s">
        <v>196</v>
      </c>
      <c r="M4" s="229" t="s">
        <v>197</v>
      </c>
      <c r="N4" s="229" t="s">
        <v>198</v>
      </c>
      <c r="O4" s="229" t="s">
        <v>199</v>
      </c>
      <c r="P4" s="229" t="s">
        <v>200</v>
      </c>
      <c r="Q4" s="229" t="s">
        <v>277</v>
      </c>
      <c r="R4" s="529" t="s">
        <v>321</v>
      </c>
    </row>
    <row r="5" spans="2:18" ht="39.950000000000003" customHeight="1">
      <c r="B5" s="482"/>
      <c r="C5" s="480"/>
      <c r="D5" s="1399" t="s">
        <v>1311</v>
      </c>
      <c r="E5" s="1399"/>
      <c r="F5" s="1399"/>
      <c r="G5" s="1399"/>
      <c r="H5" s="1399"/>
      <c r="I5" s="1399"/>
      <c r="J5" s="1381" t="s">
        <v>1317</v>
      </c>
      <c r="K5" s="1381"/>
      <c r="L5" s="1381"/>
      <c r="M5" s="1381"/>
      <c r="N5" s="1381"/>
      <c r="O5" s="1381"/>
      <c r="P5" s="1381" t="s">
        <v>1320</v>
      </c>
      <c r="Q5" s="1381" t="s">
        <v>1321</v>
      </c>
      <c r="R5" s="1391"/>
    </row>
    <row r="6" spans="2:18" ht="80.099999999999994" customHeight="1">
      <c r="B6" s="482"/>
      <c r="C6" s="480"/>
      <c r="D6" s="1399" t="s">
        <v>1312</v>
      </c>
      <c r="E6" s="1399"/>
      <c r="F6" s="1399"/>
      <c r="G6" s="1399" t="s">
        <v>1313</v>
      </c>
      <c r="H6" s="1399"/>
      <c r="I6" s="1399"/>
      <c r="J6" s="1381" t="s">
        <v>1318</v>
      </c>
      <c r="K6" s="1381"/>
      <c r="L6" s="1381"/>
      <c r="M6" s="1381" t="s">
        <v>1319</v>
      </c>
      <c r="N6" s="1381"/>
      <c r="O6" s="1381"/>
      <c r="P6" s="1381"/>
      <c r="Q6" s="1381" t="s">
        <v>1322</v>
      </c>
      <c r="R6" s="1391" t="s">
        <v>1323</v>
      </c>
    </row>
    <row r="7" spans="2:18" ht="39.950000000000003" customHeight="1">
      <c r="B7" s="482"/>
      <c r="C7" s="480"/>
      <c r="D7" s="480"/>
      <c r="E7" s="137" t="s">
        <v>1314</v>
      </c>
      <c r="F7" s="137" t="s">
        <v>1315</v>
      </c>
      <c r="G7" s="480"/>
      <c r="H7" s="137" t="s">
        <v>1315</v>
      </c>
      <c r="I7" s="137" t="s">
        <v>1316</v>
      </c>
      <c r="J7" s="480"/>
      <c r="K7" s="137" t="s">
        <v>1314</v>
      </c>
      <c r="L7" s="137" t="s">
        <v>1315</v>
      </c>
      <c r="M7" s="480"/>
      <c r="N7" s="137" t="s">
        <v>1315</v>
      </c>
      <c r="O7" s="137" t="s">
        <v>1316</v>
      </c>
      <c r="P7" s="1381"/>
      <c r="Q7" s="1381"/>
      <c r="R7" s="1391"/>
    </row>
    <row r="8" spans="2:18" ht="30" customHeight="1">
      <c r="B8" s="169" t="s">
        <v>31</v>
      </c>
      <c r="C8" s="164" t="s">
        <v>1324</v>
      </c>
      <c r="D8" s="317">
        <v>2022945380.72</v>
      </c>
      <c r="E8" s="317">
        <v>2022945380.72</v>
      </c>
      <c r="F8" s="317"/>
      <c r="G8" s="317"/>
      <c r="H8" s="317"/>
      <c r="I8" s="317"/>
      <c r="J8" s="317"/>
      <c r="K8" s="317"/>
      <c r="L8" s="317"/>
      <c r="M8" s="317"/>
      <c r="N8" s="317"/>
      <c r="O8" s="317"/>
      <c r="P8" s="317"/>
      <c r="Q8" s="317"/>
      <c r="R8" s="849"/>
    </row>
    <row r="9" spans="2:18" ht="15" customHeight="1">
      <c r="B9" s="170" t="s">
        <v>14</v>
      </c>
      <c r="C9" s="1251" t="s">
        <v>1325</v>
      </c>
      <c r="D9" s="318">
        <v>44729902762.629997</v>
      </c>
      <c r="E9" s="318">
        <v>39545423823.839996</v>
      </c>
      <c r="F9" s="318">
        <v>5184478938.79</v>
      </c>
      <c r="G9" s="318">
        <v>168652558.90000001</v>
      </c>
      <c r="H9" s="318"/>
      <c r="I9" s="318">
        <v>168652558.90000001</v>
      </c>
      <c r="J9" s="318">
        <v>-17926143.600000001</v>
      </c>
      <c r="K9" s="318">
        <v>-2845347.9</v>
      </c>
      <c r="L9" s="318">
        <v>-15080795.699999999</v>
      </c>
      <c r="M9" s="318">
        <v>-27031323.93</v>
      </c>
      <c r="N9" s="318"/>
      <c r="O9" s="318">
        <v>-27031323.93</v>
      </c>
      <c r="P9" s="318"/>
      <c r="Q9" s="318">
        <v>37598230046.669998</v>
      </c>
      <c r="R9" s="850">
        <v>138354356.71000001</v>
      </c>
    </row>
    <row r="10" spans="2:18" ht="15" customHeight="1">
      <c r="B10" s="171" t="s">
        <v>32</v>
      </c>
      <c r="C10" s="1252" t="s">
        <v>1326</v>
      </c>
      <c r="D10" s="321"/>
      <c r="E10" s="321"/>
      <c r="F10" s="321"/>
      <c r="G10" s="321"/>
      <c r="H10" s="321"/>
      <c r="I10" s="321"/>
      <c r="J10" s="321"/>
      <c r="K10" s="321"/>
      <c r="L10" s="321"/>
      <c r="M10" s="321"/>
      <c r="N10" s="321"/>
      <c r="O10" s="321"/>
      <c r="P10" s="321"/>
      <c r="Q10" s="321"/>
      <c r="R10" s="872"/>
    </row>
    <row r="11" spans="2:18" ht="15" customHeight="1">
      <c r="B11" s="171" t="s">
        <v>15</v>
      </c>
      <c r="C11" s="1252" t="s">
        <v>1327</v>
      </c>
      <c r="D11" s="321">
        <v>291250842.12</v>
      </c>
      <c r="E11" s="321">
        <v>291250842.12</v>
      </c>
      <c r="F11" s="321"/>
      <c r="G11" s="321"/>
      <c r="H11" s="321"/>
      <c r="I11" s="321"/>
      <c r="J11" s="321">
        <v>-69062.25</v>
      </c>
      <c r="K11" s="321">
        <v>-69062.25</v>
      </c>
      <c r="L11" s="321"/>
      <c r="M11" s="321"/>
      <c r="N11" s="321"/>
      <c r="O11" s="321"/>
      <c r="P11" s="321"/>
      <c r="Q11" s="321"/>
      <c r="R11" s="872"/>
    </row>
    <row r="12" spans="2:18" ht="15" customHeight="1">
      <c r="B12" s="171" t="s">
        <v>16</v>
      </c>
      <c r="C12" s="1252" t="s">
        <v>1328</v>
      </c>
      <c r="D12" s="321">
        <v>53062196.969999999</v>
      </c>
      <c r="E12" s="321">
        <v>53062196.969999999</v>
      </c>
      <c r="F12" s="321"/>
      <c r="G12" s="321"/>
      <c r="H12" s="321"/>
      <c r="I12" s="321"/>
      <c r="J12" s="321"/>
      <c r="K12" s="321"/>
      <c r="L12" s="321"/>
      <c r="M12" s="321"/>
      <c r="N12" s="321"/>
      <c r="O12" s="321"/>
      <c r="P12" s="321"/>
      <c r="Q12" s="321"/>
      <c r="R12" s="872"/>
    </row>
    <row r="13" spans="2:18" ht="15" customHeight="1">
      <c r="B13" s="171" t="s">
        <v>17</v>
      </c>
      <c r="C13" s="1252" t="s">
        <v>1329</v>
      </c>
      <c r="D13" s="321">
        <v>603721051.99000001</v>
      </c>
      <c r="E13" s="321">
        <v>594740786.59000003</v>
      </c>
      <c r="F13" s="321">
        <v>8980265.4000000004</v>
      </c>
      <c r="G13" s="321">
        <v>402848.57</v>
      </c>
      <c r="H13" s="321"/>
      <c r="I13" s="321">
        <v>402848.57</v>
      </c>
      <c r="J13" s="321">
        <v>-299002.08</v>
      </c>
      <c r="K13" s="321">
        <v>-284349.78000000003</v>
      </c>
      <c r="L13" s="321">
        <v>-14652.3</v>
      </c>
      <c r="M13" s="321">
        <v>-38655.440000000002</v>
      </c>
      <c r="N13" s="321"/>
      <c r="O13" s="321">
        <v>-38655.440000000002</v>
      </c>
      <c r="P13" s="321"/>
      <c r="Q13" s="321">
        <v>104439193.42</v>
      </c>
      <c r="R13" s="872">
        <v>364193.13</v>
      </c>
    </row>
    <row r="14" spans="2:18" ht="15" customHeight="1">
      <c r="B14" s="171" t="s">
        <v>18</v>
      </c>
      <c r="C14" s="1252" t="s">
        <v>1330</v>
      </c>
      <c r="D14" s="321">
        <v>373794065.27999997</v>
      </c>
      <c r="E14" s="321">
        <v>365942959.87</v>
      </c>
      <c r="F14" s="321">
        <v>7851105.4100000001</v>
      </c>
      <c r="G14" s="321">
        <v>520554.05</v>
      </c>
      <c r="H14" s="321"/>
      <c r="I14" s="321">
        <v>520554.05</v>
      </c>
      <c r="J14" s="321">
        <v>-232014.66</v>
      </c>
      <c r="K14" s="321">
        <v>-207478.81</v>
      </c>
      <c r="L14" s="321">
        <v>-24535.85</v>
      </c>
      <c r="M14" s="321">
        <v>-280965.32</v>
      </c>
      <c r="N14" s="321"/>
      <c r="O14" s="321">
        <v>-280965.32</v>
      </c>
      <c r="P14" s="321"/>
      <c r="Q14" s="321">
        <v>35173852.369999997</v>
      </c>
      <c r="R14" s="872">
        <v>239598.64</v>
      </c>
    </row>
    <row r="15" spans="2:18" ht="15" customHeight="1">
      <c r="B15" s="171" t="s">
        <v>21</v>
      </c>
      <c r="C15" s="1040" t="s">
        <v>1331</v>
      </c>
      <c r="D15" s="321"/>
      <c r="E15" s="321"/>
      <c r="F15" s="321"/>
      <c r="G15" s="321"/>
      <c r="H15" s="321"/>
      <c r="I15" s="321"/>
      <c r="J15" s="321"/>
      <c r="K15" s="321"/>
      <c r="L15" s="321"/>
      <c r="M15" s="321"/>
      <c r="N15" s="321"/>
      <c r="O15" s="321"/>
      <c r="P15" s="321"/>
      <c r="Q15" s="321"/>
      <c r="R15" s="872"/>
    </row>
    <row r="16" spans="2:18" ht="15" customHeight="1">
      <c r="B16" s="171" t="s">
        <v>19</v>
      </c>
      <c r="C16" s="1252" t="s">
        <v>1332</v>
      </c>
      <c r="D16" s="321">
        <v>43408074606.269997</v>
      </c>
      <c r="E16" s="321">
        <v>38240427038.290001</v>
      </c>
      <c r="F16" s="321">
        <v>5167647567.9799995</v>
      </c>
      <c r="G16" s="321">
        <v>167729156.28</v>
      </c>
      <c r="H16" s="321"/>
      <c r="I16" s="321">
        <v>167729156.28</v>
      </c>
      <c r="J16" s="321">
        <v>-17326064.609999999</v>
      </c>
      <c r="K16" s="321">
        <v>-2284457.06</v>
      </c>
      <c r="L16" s="321">
        <v>-15041607.550000001</v>
      </c>
      <c r="M16" s="321">
        <v>-26711703.170000002</v>
      </c>
      <c r="N16" s="321"/>
      <c r="O16" s="321">
        <v>-26711703.170000002</v>
      </c>
      <c r="P16" s="321"/>
      <c r="Q16" s="321">
        <v>37458617000.879997</v>
      </c>
      <c r="R16" s="872">
        <v>137750564.94</v>
      </c>
    </row>
    <row r="17" spans="2:18" ht="15" customHeight="1">
      <c r="B17" s="170" t="s">
        <v>20</v>
      </c>
      <c r="C17" s="1251" t="s">
        <v>1333</v>
      </c>
      <c r="D17" s="318">
        <v>12286351846.5</v>
      </c>
      <c r="E17" s="318">
        <v>12194893230.76</v>
      </c>
      <c r="F17" s="318">
        <v>61308154.359999999</v>
      </c>
      <c r="G17" s="318"/>
      <c r="H17" s="318"/>
      <c r="I17" s="318"/>
      <c r="J17" s="318">
        <v>-16592294.48</v>
      </c>
      <c r="K17" s="318">
        <v>-2523809.4500000002</v>
      </c>
      <c r="L17" s="318">
        <v>-14068485.029999999</v>
      </c>
      <c r="M17" s="318"/>
      <c r="N17" s="318"/>
      <c r="O17" s="318"/>
      <c r="P17" s="318"/>
      <c r="Q17" s="318"/>
      <c r="R17" s="850"/>
    </row>
    <row r="18" spans="2:18" ht="15" customHeight="1">
      <c r="B18" s="171" t="s">
        <v>33</v>
      </c>
      <c r="C18" s="1252" t="s">
        <v>1326</v>
      </c>
      <c r="D18" s="321"/>
      <c r="E18" s="321"/>
      <c r="F18" s="321"/>
      <c r="G18" s="321"/>
      <c r="H18" s="321"/>
      <c r="I18" s="321"/>
      <c r="J18" s="321"/>
      <c r="K18" s="321"/>
      <c r="L18" s="321"/>
      <c r="M18" s="321"/>
      <c r="N18" s="321"/>
      <c r="O18" s="321"/>
      <c r="P18" s="321"/>
      <c r="Q18" s="321"/>
      <c r="R18" s="872"/>
    </row>
    <row r="19" spans="2:18" ht="15" customHeight="1">
      <c r="B19" s="171" t="s">
        <v>34</v>
      </c>
      <c r="C19" s="1252" t="s">
        <v>1327</v>
      </c>
      <c r="D19" s="321">
        <v>5492416355.0699997</v>
      </c>
      <c r="E19" s="321">
        <v>5492416355.0699997</v>
      </c>
      <c r="F19" s="321"/>
      <c r="G19" s="321"/>
      <c r="H19" s="321"/>
      <c r="I19" s="321"/>
      <c r="J19" s="321">
        <v>-679152.61</v>
      </c>
      <c r="K19" s="321">
        <v>-679152.61</v>
      </c>
      <c r="L19" s="321"/>
      <c r="M19" s="321"/>
      <c r="N19" s="321"/>
      <c r="O19" s="321"/>
      <c r="P19" s="321"/>
      <c r="Q19" s="321"/>
      <c r="R19" s="872"/>
    </row>
    <row r="20" spans="2:18" ht="15" customHeight="1">
      <c r="B20" s="171" t="s">
        <v>35</v>
      </c>
      <c r="C20" s="1252" t="s">
        <v>1328</v>
      </c>
      <c r="D20" s="321">
        <v>2459307916.3699999</v>
      </c>
      <c r="E20" s="321">
        <v>2434727409.1500001</v>
      </c>
      <c r="F20" s="321"/>
      <c r="G20" s="321"/>
      <c r="H20" s="321"/>
      <c r="I20" s="321"/>
      <c r="J20" s="321">
        <v>-224426.69</v>
      </c>
      <c r="K20" s="321">
        <v>-224426.69</v>
      </c>
      <c r="L20" s="321"/>
      <c r="M20" s="321"/>
      <c r="N20" s="321"/>
      <c r="O20" s="321"/>
      <c r="P20" s="321"/>
      <c r="Q20" s="321"/>
      <c r="R20" s="872"/>
    </row>
    <row r="21" spans="2:18" ht="15" customHeight="1">
      <c r="B21" s="171" t="s">
        <v>36</v>
      </c>
      <c r="C21" s="1252" t="s">
        <v>1329</v>
      </c>
      <c r="D21" s="321">
        <v>1117330724.76</v>
      </c>
      <c r="E21" s="321">
        <v>1101984323.6199999</v>
      </c>
      <c r="F21" s="321">
        <v>9776446.9800000004</v>
      </c>
      <c r="G21" s="321"/>
      <c r="H21" s="321"/>
      <c r="I21" s="321"/>
      <c r="J21" s="321">
        <v>-311537.37</v>
      </c>
      <c r="K21" s="321">
        <v>-306470.28000000003</v>
      </c>
      <c r="L21" s="321">
        <v>-5067.09</v>
      </c>
      <c r="M21" s="321"/>
      <c r="N21" s="321"/>
      <c r="O21" s="321"/>
      <c r="P21" s="321"/>
      <c r="Q21" s="321"/>
      <c r="R21" s="872"/>
    </row>
    <row r="22" spans="2:18" ht="15" customHeight="1">
      <c r="B22" s="171" t="s">
        <v>37</v>
      </c>
      <c r="C22" s="1252" t="s">
        <v>1330</v>
      </c>
      <c r="D22" s="321">
        <v>3217296850.3000002</v>
      </c>
      <c r="E22" s="321">
        <v>3165765142.9200001</v>
      </c>
      <c r="F22" s="321">
        <v>51531707.380000003</v>
      </c>
      <c r="G22" s="321"/>
      <c r="H22" s="321"/>
      <c r="I22" s="321"/>
      <c r="J22" s="321">
        <v>-15377177.810000001</v>
      </c>
      <c r="K22" s="321">
        <v>-1313759.8700000001</v>
      </c>
      <c r="L22" s="321">
        <v>-14063417.939999999</v>
      </c>
      <c r="M22" s="321"/>
      <c r="N22" s="321"/>
      <c r="O22" s="321"/>
      <c r="P22" s="321"/>
      <c r="Q22" s="321"/>
      <c r="R22" s="872"/>
    </row>
    <row r="23" spans="2:18" ht="15" customHeight="1">
      <c r="B23" s="170" t="s">
        <v>38</v>
      </c>
      <c r="C23" s="1251" t="s">
        <v>1157</v>
      </c>
      <c r="D23" s="318">
        <v>3890602289.7199998</v>
      </c>
      <c r="E23" s="318">
        <v>2742772636.1199999</v>
      </c>
      <c r="F23" s="318">
        <v>65472633.700000003</v>
      </c>
      <c r="G23" s="318"/>
      <c r="H23" s="318"/>
      <c r="I23" s="318"/>
      <c r="J23" s="318">
        <v>1397263.58</v>
      </c>
      <c r="K23" s="318">
        <v>1088171.01</v>
      </c>
      <c r="L23" s="318">
        <v>309092.57</v>
      </c>
      <c r="M23" s="318"/>
      <c r="N23" s="318"/>
      <c r="O23" s="318"/>
      <c r="P23" s="324"/>
      <c r="Q23" s="318"/>
      <c r="R23" s="850"/>
    </row>
    <row r="24" spans="2:18" ht="15" customHeight="1">
      <c r="B24" s="171" t="s">
        <v>39</v>
      </c>
      <c r="C24" s="1252" t="s">
        <v>1326</v>
      </c>
      <c r="D24" s="321"/>
      <c r="E24" s="321"/>
      <c r="F24" s="321"/>
      <c r="G24" s="321"/>
      <c r="H24" s="321"/>
      <c r="I24" s="321"/>
      <c r="J24" s="321"/>
      <c r="K24" s="321"/>
      <c r="L24" s="321"/>
      <c r="M24" s="321"/>
      <c r="N24" s="321"/>
      <c r="O24" s="321"/>
      <c r="P24" s="327"/>
      <c r="Q24" s="321"/>
      <c r="R24" s="872"/>
    </row>
    <row r="25" spans="2:18" ht="15" customHeight="1">
      <c r="B25" s="171" t="s">
        <v>40</v>
      </c>
      <c r="C25" s="1252" t="s">
        <v>1327</v>
      </c>
      <c r="D25" s="321">
        <v>453700000</v>
      </c>
      <c r="E25" s="321">
        <v>800000</v>
      </c>
      <c r="F25" s="321"/>
      <c r="G25" s="321"/>
      <c r="H25" s="321"/>
      <c r="I25" s="321"/>
      <c r="J25" s="321"/>
      <c r="K25" s="321"/>
      <c r="L25" s="321"/>
      <c r="M25" s="321"/>
      <c r="N25" s="321"/>
      <c r="O25" s="321"/>
      <c r="P25" s="327"/>
      <c r="Q25" s="321"/>
      <c r="R25" s="872"/>
    </row>
    <row r="26" spans="2:18" ht="15" customHeight="1">
      <c r="B26" s="171" t="s">
        <v>41</v>
      </c>
      <c r="C26" s="1252" t="s">
        <v>1328</v>
      </c>
      <c r="D26" s="321"/>
      <c r="E26" s="321"/>
      <c r="F26" s="321"/>
      <c r="G26" s="321"/>
      <c r="H26" s="321"/>
      <c r="I26" s="321"/>
      <c r="J26" s="321"/>
      <c r="K26" s="321"/>
      <c r="L26" s="321"/>
      <c r="M26" s="321"/>
      <c r="N26" s="321"/>
      <c r="O26" s="321"/>
      <c r="P26" s="327"/>
      <c r="Q26" s="321"/>
      <c r="R26" s="872"/>
    </row>
    <row r="27" spans="2:18" ht="15" customHeight="1">
      <c r="B27" s="171" t="s">
        <v>42</v>
      </c>
      <c r="C27" s="1252" t="s">
        <v>1329</v>
      </c>
      <c r="D27" s="321">
        <v>755881567.94000006</v>
      </c>
      <c r="E27" s="321">
        <v>131881567.94</v>
      </c>
      <c r="F27" s="321"/>
      <c r="G27" s="321"/>
      <c r="H27" s="321"/>
      <c r="I27" s="321"/>
      <c r="J27" s="321"/>
      <c r="K27" s="321"/>
      <c r="L27" s="321"/>
      <c r="M27" s="321"/>
      <c r="N27" s="321"/>
      <c r="O27" s="321"/>
      <c r="P27" s="327"/>
      <c r="Q27" s="321"/>
      <c r="R27" s="872"/>
    </row>
    <row r="28" spans="2:18" ht="15" customHeight="1">
      <c r="B28" s="171" t="s">
        <v>43</v>
      </c>
      <c r="C28" s="1252" t="s">
        <v>1330</v>
      </c>
      <c r="D28" s="321">
        <v>20476627.5</v>
      </c>
      <c r="E28" s="321">
        <v>20476627.5</v>
      </c>
      <c r="F28" s="321"/>
      <c r="G28" s="321"/>
      <c r="H28" s="321"/>
      <c r="I28" s="321"/>
      <c r="J28" s="321"/>
      <c r="K28" s="321"/>
      <c r="L28" s="321"/>
      <c r="M28" s="321"/>
      <c r="N28" s="321"/>
      <c r="O28" s="321"/>
      <c r="P28" s="327"/>
      <c r="Q28" s="321"/>
      <c r="R28" s="872"/>
    </row>
    <row r="29" spans="2:18" ht="15" customHeight="1">
      <c r="B29" s="172" t="s">
        <v>44</v>
      </c>
      <c r="C29" s="163" t="s">
        <v>1332</v>
      </c>
      <c r="D29" s="754">
        <v>2660544094.2800002</v>
      </c>
      <c r="E29" s="754">
        <v>2589614440.6799998</v>
      </c>
      <c r="F29" s="754">
        <v>65472633.700000003</v>
      </c>
      <c r="G29" s="754"/>
      <c r="H29" s="754"/>
      <c r="I29" s="754"/>
      <c r="J29" s="754">
        <v>1397263.58</v>
      </c>
      <c r="K29" s="754">
        <v>1088171.01</v>
      </c>
      <c r="L29" s="754">
        <v>309092.57</v>
      </c>
      <c r="M29" s="754"/>
      <c r="N29" s="754"/>
      <c r="O29" s="754"/>
      <c r="P29" s="328"/>
      <c r="Q29" s="754"/>
      <c r="R29" s="873"/>
    </row>
    <row r="30" spans="2:18" ht="15" customHeight="1" thickBot="1">
      <c r="B30" s="31" t="s">
        <v>45</v>
      </c>
      <c r="C30" s="32" t="s">
        <v>680</v>
      </c>
      <c r="D30" s="310">
        <v>62929802279.57</v>
      </c>
      <c r="E30" s="310">
        <v>56506035071.440002</v>
      </c>
      <c r="F30" s="310">
        <v>5311259726.8500004</v>
      </c>
      <c r="G30" s="310">
        <v>168652558.90000001</v>
      </c>
      <c r="H30" s="310"/>
      <c r="I30" s="310">
        <v>168652558.90000001</v>
      </c>
      <c r="J30" s="310">
        <v>-33121174.5</v>
      </c>
      <c r="K30" s="310">
        <v>-4280986.34</v>
      </c>
      <c r="L30" s="310">
        <v>-28840188.16</v>
      </c>
      <c r="M30" s="310">
        <v>-27031323.93</v>
      </c>
      <c r="N30" s="310"/>
      <c r="O30" s="310">
        <v>-27031323.93</v>
      </c>
      <c r="P30" s="310"/>
      <c r="Q30" s="310">
        <v>37598230046.669998</v>
      </c>
      <c r="R30" s="311">
        <v>138354356.71000001</v>
      </c>
    </row>
    <row r="31" spans="2:18">
      <c r="B31" s="1418"/>
      <c r="C31" s="1418"/>
      <c r="D31" s="1418"/>
      <c r="E31" s="1418"/>
      <c r="F31" s="1418"/>
      <c r="G31" s="1418"/>
      <c r="H31" s="1418"/>
      <c r="I31" s="1418"/>
      <c r="J31" s="1418"/>
      <c r="K31" s="1418"/>
      <c r="L31" s="1182"/>
      <c r="M31" s="1182"/>
      <c r="N31" s="1181"/>
      <c r="O31" s="1181"/>
      <c r="P31" s="1181"/>
      <c r="Q31" s="1181"/>
      <c r="R31" s="1181"/>
    </row>
    <row r="32" spans="2:18">
      <c r="B32" s="184"/>
      <c r="C32" s="184"/>
      <c r="D32" s="184"/>
      <c r="E32" s="184"/>
      <c r="F32" s="184"/>
      <c r="G32" s="184"/>
      <c r="H32" s="184"/>
      <c r="I32" s="184"/>
      <c r="J32" s="184"/>
      <c r="K32" s="184"/>
      <c r="L32" s="184"/>
      <c r="M32" s="184"/>
      <c r="N32" s="184"/>
      <c r="O32" s="184"/>
      <c r="P32" s="184"/>
      <c r="Q32" s="184"/>
      <c r="R32" s="184"/>
    </row>
    <row r="33" spans="2:18">
      <c r="B33" s="160"/>
      <c r="C33" s="159"/>
      <c r="D33" s="159"/>
      <c r="E33" s="159"/>
      <c r="F33" s="159"/>
      <c r="G33" s="159"/>
      <c r="H33" s="159"/>
      <c r="I33" s="159"/>
      <c r="J33" s="159"/>
      <c r="K33" s="159"/>
      <c r="L33" s="159"/>
      <c r="M33" s="159"/>
      <c r="N33" s="159"/>
      <c r="O33" s="159"/>
      <c r="P33" s="159"/>
      <c r="Q33" s="159"/>
      <c r="R33" s="159"/>
    </row>
    <row r="34" spans="2:18">
      <c r="B34" s="160"/>
      <c r="C34" s="159"/>
      <c r="D34" s="159"/>
      <c r="E34" s="159"/>
      <c r="F34" s="159"/>
      <c r="G34" s="159"/>
      <c r="H34" s="159"/>
      <c r="I34" s="159"/>
      <c r="J34" s="159"/>
      <c r="K34" s="159"/>
      <c r="L34" s="159"/>
      <c r="M34" s="159"/>
      <c r="N34" s="159"/>
      <c r="O34" s="159"/>
      <c r="P34" s="159"/>
      <c r="Q34" s="159"/>
      <c r="R34" s="159"/>
    </row>
    <row r="35" spans="2:18">
      <c r="B35" s="160"/>
      <c r="C35" s="159"/>
      <c r="D35" s="159"/>
      <c r="E35" s="159"/>
      <c r="F35" s="159"/>
      <c r="G35" s="159"/>
      <c r="H35" s="159"/>
      <c r="I35" s="159"/>
      <c r="J35" s="159"/>
      <c r="K35" s="159"/>
      <c r="L35" s="159"/>
      <c r="M35" s="159"/>
      <c r="N35" s="159"/>
      <c r="O35" s="159"/>
      <c r="P35" s="159"/>
      <c r="Q35" s="159"/>
      <c r="R35" s="159"/>
    </row>
    <row r="36" spans="2:18">
      <c r="B36" s="160"/>
      <c r="C36" s="159"/>
      <c r="D36" s="159"/>
      <c r="E36" s="159"/>
      <c r="F36" s="159"/>
      <c r="G36" s="159"/>
      <c r="H36" s="159"/>
      <c r="I36" s="159"/>
      <c r="J36" s="159"/>
      <c r="K36" s="159"/>
      <c r="L36" s="159"/>
      <c r="M36" s="159"/>
      <c r="N36" s="159"/>
      <c r="O36" s="159"/>
      <c r="P36" s="159"/>
      <c r="Q36" s="159"/>
      <c r="R36" s="159"/>
    </row>
    <row r="37" spans="2:18">
      <c r="B37" s="160"/>
      <c r="C37" s="159"/>
      <c r="D37" s="159"/>
      <c r="E37" s="159"/>
      <c r="F37" s="159"/>
      <c r="G37" s="159"/>
      <c r="H37" s="159"/>
      <c r="I37" s="159"/>
      <c r="J37" s="159"/>
      <c r="K37" s="159"/>
      <c r="L37" s="159"/>
      <c r="M37" s="159"/>
      <c r="N37" s="159"/>
      <c r="O37" s="159"/>
      <c r="P37" s="159"/>
      <c r="Q37" s="159"/>
      <c r="R37" s="159"/>
    </row>
    <row r="38" spans="2:18">
      <c r="B38" s="160"/>
      <c r="C38" s="159"/>
      <c r="D38" s="159"/>
      <c r="E38" s="159"/>
      <c r="F38" s="159"/>
      <c r="G38" s="159"/>
      <c r="H38" s="159"/>
      <c r="I38" s="159"/>
      <c r="J38" s="159"/>
      <c r="K38" s="159"/>
      <c r="L38" s="159"/>
      <c r="M38" s="159"/>
      <c r="N38" s="159"/>
      <c r="O38" s="159"/>
      <c r="P38" s="159"/>
      <c r="Q38" s="159"/>
      <c r="R38" s="159"/>
    </row>
    <row r="39" spans="2:18">
      <c r="B39" s="160"/>
      <c r="C39" s="159"/>
      <c r="D39" s="159"/>
      <c r="E39" s="159"/>
      <c r="F39" s="159"/>
      <c r="G39" s="159"/>
      <c r="H39" s="159"/>
      <c r="I39" s="159"/>
      <c r="J39" s="159"/>
      <c r="K39" s="159"/>
      <c r="L39" s="159"/>
      <c r="M39" s="159"/>
      <c r="N39" s="159"/>
      <c r="O39" s="159"/>
      <c r="P39" s="159"/>
      <c r="Q39" s="159"/>
      <c r="R39" s="159"/>
    </row>
    <row r="40" spans="2:18">
      <c r="B40" s="160"/>
      <c r="C40" s="159"/>
      <c r="D40" s="159"/>
      <c r="E40" s="159"/>
      <c r="F40" s="159"/>
      <c r="G40" s="159"/>
      <c r="H40" s="159"/>
      <c r="I40" s="159"/>
      <c r="J40" s="159"/>
      <c r="K40" s="159"/>
      <c r="L40" s="159"/>
      <c r="M40" s="159"/>
      <c r="N40" s="159"/>
      <c r="O40" s="159"/>
      <c r="P40" s="159"/>
      <c r="Q40" s="159"/>
      <c r="R40" s="159"/>
    </row>
    <row r="41" spans="2:18">
      <c r="B41" s="160"/>
      <c r="C41" s="159"/>
      <c r="D41" s="159"/>
      <c r="E41" s="159"/>
      <c r="F41" s="159"/>
      <c r="G41" s="159"/>
      <c r="H41" s="159"/>
      <c r="I41" s="159"/>
      <c r="J41" s="159"/>
      <c r="K41" s="159"/>
      <c r="L41" s="159"/>
      <c r="M41" s="159"/>
      <c r="N41" s="159"/>
      <c r="O41" s="159"/>
      <c r="P41" s="159"/>
      <c r="Q41" s="159"/>
      <c r="R41" s="159"/>
    </row>
    <row r="42" spans="2:18">
      <c r="B42" s="160"/>
      <c r="C42" s="159"/>
      <c r="D42" s="159"/>
      <c r="E42" s="159"/>
      <c r="F42" s="159"/>
      <c r="G42" s="159"/>
      <c r="H42" s="159"/>
      <c r="I42" s="159"/>
      <c r="J42" s="159"/>
      <c r="K42" s="159"/>
      <c r="L42" s="159"/>
      <c r="M42" s="159"/>
      <c r="N42" s="159"/>
      <c r="O42" s="159"/>
      <c r="P42" s="159"/>
      <c r="Q42" s="159"/>
      <c r="R42" s="159"/>
    </row>
  </sheetData>
  <mergeCells count="12">
    <mergeCell ref="G6:I6"/>
    <mergeCell ref="J6:L6"/>
    <mergeCell ref="M6:O6"/>
    <mergeCell ref="K1:R1"/>
    <mergeCell ref="B31:K31"/>
    <mergeCell ref="R6:R7"/>
    <mergeCell ref="P5:P7"/>
    <mergeCell ref="Q5:R5"/>
    <mergeCell ref="Q6:Q7"/>
    <mergeCell ref="D5:I5"/>
    <mergeCell ref="J5:O5"/>
    <mergeCell ref="D6:F6"/>
  </mergeCells>
  <pageMargins left="0.7" right="0.7" top="0.75" bottom="0.75" header="0.3" footer="0.3"/>
  <pageSetup paperSize="9" scale="45" fitToHeight="0" orientation="landscape" verticalDpi="1200" r:id="rId1"/>
  <ignoredErrors>
    <ignoredError sqref="B8:B30"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5">
    <pageSetUpPr fitToPage="1"/>
  </sheetPr>
  <dimension ref="B1:S19"/>
  <sheetViews>
    <sheetView showGridLines="0" zoomScaleNormal="100" workbookViewId="0">
      <selection activeCell="B157" sqref="B157"/>
    </sheetView>
  </sheetViews>
  <sheetFormatPr defaultColWidth="9.140625" defaultRowHeight="14.25"/>
  <cols>
    <col min="1" max="1" width="5.7109375" style="10" customWidth="1"/>
    <col min="2" max="2" width="10.7109375" style="10" customWidth="1"/>
    <col min="3" max="3" width="30.7109375" style="10" customWidth="1"/>
    <col min="4" max="9" width="20.7109375" style="10" customWidth="1"/>
    <col min="10" max="10" width="15.42578125" style="10" bestFit="1" customWidth="1"/>
    <col min="11" max="11" width="18.140625" style="10" bestFit="1" customWidth="1"/>
    <col min="12" max="12" width="9.140625" style="10"/>
    <col min="13" max="13" width="13.5703125" style="10" bestFit="1" customWidth="1"/>
    <col min="14" max="14" width="9.140625" style="10"/>
    <col min="15" max="15" width="9.140625" style="10" customWidth="1"/>
    <col min="16" max="16384" width="9.140625" style="10"/>
  </cols>
  <sheetData>
    <row r="1" spans="2:19" ht="15" customHeight="1">
      <c r="J1" s="514"/>
      <c r="K1" s="365"/>
    </row>
    <row r="2" spans="2:19" ht="20.100000000000001" customHeight="1">
      <c r="B2" s="161" t="s">
        <v>1334</v>
      </c>
      <c r="J2" s="514"/>
    </row>
    <row r="3" spans="2:19" ht="15" customHeight="1" thickBot="1">
      <c r="B3" s="174"/>
      <c r="J3" s="514"/>
      <c r="N3" s="514"/>
    </row>
    <row r="4" spans="2:19" ht="15" customHeight="1">
      <c r="B4" s="558"/>
      <c r="C4" s="555"/>
      <c r="D4" s="58" t="s">
        <v>189</v>
      </c>
      <c r="E4" s="58" t="s">
        <v>190</v>
      </c>
      <c r="F4" s="58" t="s">
        <v>191</v>
      </c>
      <c r="G4" s="58" t="s">
        <v>192</v>
      </c>
      <c r="H4" s="58" t="s">
        <v>193</v>
      </c>
      <c r="I4" s="364" t="s">
        <v>194</v>
      </c>
      <c r="J4" s="514"/>
      <c r="N4" s="514"/>
    </row>
    <row r="5" spans="2:19" ht="20.100000000000001" customHeight="1">
      <c r="B5" s="231"/>
      <c r="C5" s="137"/>
      <c r="D5" s="1399" t="s">
        <v>1335</v>
      </c>
      <c r="E5" s="1399"/>
      <c r="F5" s="1399"/>
      <c r="G5" s="1399"/>
      <c r="H5" s="1399"/>
      <c r="I5" s="1419"/>
      <c r="J5" s="514"/>
      <c r="K5" s="516"/>
      <c r="L5" s="514"/>
      <c r="M5" s="514"/>
      <c r="P5" s="374"/>
      <c r="Q5" s="374"/>
      <c r="R5" s="374"/>
      <c r="S5" s="374"/>
    </row>
    <row r="6" spans="2:19" ht="39.950000000000003" customHeight="1">
      <c r="B6" s="231"/>
      <c r="C6" s="137"/>
      <c r="D6" s="137" t="s">
        <v>1336</v>
      </c>
      <c r="E6" s="137" t="s">
        <v>1337</v>
      </c>
      <c r="F6" s="137" t="s">
        <v>1338</v>
      </c>
      <c r="G6" s="137" t="s">
        <v>1339</v>
      </c>
      <c r="H6" s="137" t="s">
        <v>1340</v>
      </c>
      <c r="I6" s="139" t="s">
        <v>680</v>
      </c>
      <c r="K6" s="374"/>
      <c r="L6" s="374"/>
      <c r="M6" s="374"/>
      <c r="N6" s="374"/>
      <c r="O6" s="374"/>
      <c r="P6" s="374"/>
      <c r="Q6" s="374"/>
      <c r="R6" s="374"/>
      <c r="S6" s="374"/>
    </row>
    <row r="7" spans="2:19">
      <c r="B7" s="40">
        <v>1</v>
      </c>
      <c r="C7" s="98" t="s">
        <v>1325</v>
      </c>
      <c r="D7" s="874"/>
      <c r="E7" s="875">
        <v>250762902.82257399</v>
      </c>
      <c r="F7" s="875">
        <v>1678767572.3536301</v>
      </c>
      <c r="G7" s="875">
        <v>42924067378.823799</v>
      </c>
      <c r="H7" s="874"/>
      <c r="I7" s="876">
        <v>44853597854</v>
      </c>
      <c r="J7" s="509"/>
      <c r="M7" s="515"/>
    </row>
    <row r="8" spans="2:19">
      <c r="B8" s="43">
        <v>2</v>
      </c>
      <c r="C8" s="67" t="s">
        <v>1333</v>
      </c>
      <c r="D8" s="877"/>
      <c r="E8" s="878">
        <v>2878736074.8400002</v>
      </c>
      <c r="F8" s="878">
        <v>7677940763.5299997</v>
      </c>
      <c r="G8" s="878">
        <v>1713082713.6500001</v>
      </c>
      <c r="H8" s="877"/>
      <c r="I8" s="879">
        <v>12269759552.019999</v>
      </c>
      <c r="J8" s="363"/>
      <c r="M8" s="515"/>
    </row>
    <row r="9" spans="2:19" ht="15" thickBot="1">
      <c r="B9" s="31">
        <v>3</v>
      </c>
      <c r="C9" s="32" t="s">
        <v>680</v>
      </c>
      <c r="D9" s="483"/>
      <c r="E9" s="375">
        <v>3129498977.6625743</v>
      </c>
      <c r="F9" s="375">
        <v>9356708335.8836288</v>
      </c>
      <c r="G9" s="375">
        <v>44637150092.473801</v>
      </c>
      <c r="H9" s="483"/>
      <c r="I9" s="236">
        <v>57123357406.020004</v>
      </c>
    </row>
    <row r="11" spans="2:19">
      <c r="D11" s="510"/>
      <c r="F11" s="498"/>
      <c r="G11" s="498"/>
      <c r="H11" s="1"/>
      <c r="I11" s="1"/>
      <c r="J11" s="1"/>
      <c r="K11" s="1"/>
      <c r="L11" s="1"/>
    </row>
    <row r="12" spans="2:19">
      <c r="D12" s="342"/>
      <c r="E12" s="1420"/>
      <c r="F12" s="1420"/>
      <c r="G12" s="1420"/>
      <c r="H12" s="1"/>
      <c r="I12" s="1"/>
      <c r="J12" s="1"/>
      <c r="K12" s="1"/>
      <c r="L12" s="1"/>
    </row>
    <row r="13" spans="2:19" ht="15" customHeight="1">
      <c r="E13" s="1420"/>
      <c r="F13" s="1420"/>
      <c r="G13" s="1420"/>
    </row>
    <row r="14" spans="2:19" ht="15">
      <c r="F14" s="485"/>
      <c r="G14" s="485"/>
      <c r="H14" s="485"/>
      <c r="I14" s="485"/>
    </row>
    <row r="15" spans="2:19" ht="15">
      <c r="F15" s="485"/>
      <c r="G15" s="485"/>
      <c r="H15" s="485"/>
      <c r="I15" s="485"/>
    </row>
    <row r="16" spans="2:19" ht="15">
      <c r="D16" s="365"/>
      <c r="F16" s="485"/>
      <c r="G16" s="485"/>
      <c r="H16" s="485"/>
      <c r="I16" s="485"/>
    </row>
    <row r="17" spans="6:10" ht="15">
      <c r="F17" s="485"/>
      <c r="G17" s="485"/>
      <c r="H17" s="485"/>
      <c r="I17" s="485"/>
    </row>
    <row r="18" spans="6:10" ht="15">
      <c r="F18" s="485"/>
      <c r="G18" s="485"/>
      <c r="H18" s="485"/>
      <c r="I18" s="485"/>
    </row>
    <row r="19" spans="6:10">
      <c r="J19" s="486"/>
    </row>
  </sheetData>
  <mergeCells count="2">
    <mergeCell ref="D5:I5"/>
    <mergeCell ref="E12:G13"/>
  </mergeCells>
  <pageMargins left="0.70866141732283472" right="0.70866141732283472" top="0.74803149606299213" bottom="0.74803149606299213" header="0.31496062992125984" footer="0.31496062992125984"/>
  <pageSetup paperSize="9" scale="70"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6">
    <pageSetUpPr fitToPage="1"/>
  </sheetPr>
  <dimension ref="B1:K64"/>
  <sheetViews>
    <sheetView showGridLines="0" zoomScaleNormal="100" workbookViewId="0">
      <selection activeCell="B157" sqref="B157"/>
    </sheetView>
  </sheetViews>
  <sheetFormatPr defaultColWidth="9.140625" defaultRowHeight="14.25"/>
  <cols>
    <col min="1" max="1" width="5.7109375" style="10" customWidth="1"/>
    <col min="2" max="2" width="10.7109375" style="10" customWidth="1"/>
    <col min="3" max="3" width="35.7109375" style="10" customWidth="1"/>
    <col min="4" max="11" width="25.7109375" style="10" customWidth="1"/>
    <col min="12" max="16384" width="9.140625" style="10"/>
  </cols>
  <sheetData>
    <row r="1" spans="2:11" ht="15" customHeight="1">
      <c r="F1" s="1"/>
    </row>
    <row r="2" spans="2:11" ht="20.100000000000001" customHeight="1">
      <c r="B2" s="27" t="s">
        <v>1341</v>
      </c>
      <c r="C2" s="27"/>
      <c r="D2" s="27"/>
      <c r="E2" s="27"/>
      <c r="F2" s="27"/>
      <c r="G2" s="27"/>
      <c r="H2" s="203"/>
      <c r="I2" s="203"/>
      <c r="J2" s="203"/>
      <c r="K2" s="203"/>
    </row>
    <row r="3" spans="2:11" s="1" customFormat="1" ht="15" customHeight="1" thickBot="1"/>
    <row r="4" spans="2:11" s="1" customFormat="1" ht="15" customHeight="1">
      <c r="B4" s="56"/>
      <c r="C4" s="559"/>
      <c r="D4" s="58" t="s">
        <v>189</v>
      </c>
      <c r="E4" s="58" t="s">
        <v>190</v>
      </c>
      <c r="F4" s="58" t="s">
        <v>191</v>
      </c>
      <c r="G4" s="58" t="s">
        <v>192</v>
      </c>
      <c r="H4" s="58" t="s">
        <v>193</v>
      </c>
      <c r="I4" s="58" t="s">
        <v>194</v>
      </c>
      <c r="J4" s="58" t="s">
        <v>0</v>
      </c>
      <c r="K4" s="364" t="s">
        <v>195</v>
      </c>
    </row>
    <row r="5" spans="2:11" s="1" customFormat="1" ht="39.950000000000003" customHeight="1">
      <c r="B5" s="1421"/>
      <c r="C5" s="1399"/>
      <c r="D5" s="1399" t="s">
        <v>1342</v>
      </c>
      <c r="E5" s="1399"/>
      <c r="F5" s="1399"/>
      <c r="G5" s="1399"/>
      <c r="H5" s="1381" t="s">
        <v>1317</v>
      </c>
      <c r="I5" s="1381"/>
      <c r="J5" s="1381" t="s">
        <v>1343</v>
      </c>
      <c r="K5" s="1391"/>
    </row>
    <row r="6" spans="2:11" s="1" customFormat="1" ht="39.950000000000003" customHeight="1">
      <c r="B6" s="1421"/>
      <c r="C6" s="1399"/>
      <c r="D6" s="1399" t="s">
        <v>1344</v>
      </c>
      <c r="E6" s="1381" t="s">
        <v>1345</v>
      </c>
      <c r="F6" s="1381"/>
      <c r="G6" s="1381"/>
      <c r="H6" s="1381" t="s">
        <v>1346</v>
      </c>
      <c r="I6" s="1381" t="s">
        <v>1347</v>
      </c>
      <c r="J6" s="137"/>
      <c r="K6" s="1391" t="s">
        <v>1348</v>
      </c>
    </row>
    <row r="7" spans="2:11" s="1" customFormat="1" ht="39.950000000000003" customHeight="1">
      <c r="B7" s="482"/>
      <c r="C7" s="480"/>
      <c r="D7" s="1399"/>
      <c r="E7" s="137"/>
      <c r="F7" s="137" t="s">
        <v>1349</v>
      </c>
      <c r="G7" s="137" t="s">
        <v>1350</v>
      </c>
      <c r="H7" s="1381"/>
      <c r="I7" s="1381"/>
      <c r="J7" s="137"/>
      <c r="K7" s="1391"/>
    </row>
    <row r="8" spans="2:11" s="1" customFormat="1" ht="30" customHeight="1">
      <c r="B8" s="205" t="s">
        <v>31</v>
      </c>
      <c r="C8" s="98" t="s">
        <v>1324</v>
      </c>
      <c r="D8" s="317"/>
      <c r="E8" s="317"/>
      <c r="F8" s="317"/>
      <c r="G8" s="317"/>
      <c r="H8" s="317"/>
      <c r="I8" s="317"/>
      <c r="J8" s="317"/>
      <c r="K8" s="849"/>
    </row>
    <row r="9" spans="2:11" s="1" customFormat="1" ht="15" customHeight="1">
      <c r="B9" s="206" t="s">
        <v>14</v>
      </c>
      <c r="C9" s="881" t="s">
        <v>1325</v>
      </c>
      <c r="D9" s="826">
        <v>77272724.599999994</v>
      </c>
      <c r="E9" s="826">
        <v>42618940.060000002</v>
      </c>
      <c r="F9" s="826">
        <v>42618940.060000002</v>
      </c>
      <c r="G9" s="826">
        <v>42618940.060000002</v>
      </c>
      <c r="H9" s="826">
        <v>-908570.94</v>
      </c>
      <c r="I9" s="826">
        <v>-5332885.17</v>
      </c>
      <c r="J9" s="826">
        <v>106741768.8</v>
      </c>
      <c r="K9" s="884">
        <v>37084194.009999998</v>
      </c>
    </row>
    <row r="10" spans="2:11" s="1" customFormat="1" ht="15" customHeight="1">
      <c r="B10" s="207" t="s">
        <v>32</v>
      </c>
      <c r="C10" s="882" t="s">
        <v>1326</v>
      </c>
      <c r="D10" s="883"/>
      <c r="E10" s="883"/>
      <c r="F10" s="883"/>
      <c r="G10" s="883"/>
      <c r="H10" s="883"/>
      <c r="I10" s="883"/>
      <c r="J10" s="883"/>
      <c r="K10" s="885"/>
    </row>
    <row r="11" spans="2:11" s="1" customFormat="1" ht="15" customHeight="1">
      <c r="B11" s="207" t="s">
        <v>15</v>
      </c>
      <c r="C11" s="882" t="s">
        <v>1327</v>
      </c>
      <c r="D11" s="883"/>
      <c r="E11" s="883"/>
      <c r="F11" s="883"/>
      <c r="G11" s="883"/>
      <c r="H11" s="883"/>
      <c r="I11" s="883"/>
      <c r="J11" s="883"/>
      <c r="K11" s="885"/>
    </row>
    <row r="12" spans="2:11" s="1" customFormat="1" ht="15" customHeight="1">
      <c r="B12" s="207" t="s">
        <v>16</v>
      </c>
      <c r="C12" s="882" t="s">
        <v>1328</v>
      </c>
      <c r="D12" s="883"/>
      <c r="E12" s="883"/>
      <c r="F12" s="883"/>
      <c r="G12" s="883"/>
      <c r="H12" s="883"/>
      <c r="I12" s="883"/>
      <c r="J12" s="883"/>
      <c r="K12" s="885"/>
    </row>
    <row r="13" spans="2:11" s="1" customFormat="1" ht="15" customHeight="1">
      <c r="B13" s="207" t="s">
        <v>17</v>
      </c>
      <c r="C13" s="882" t="s">
        <v>1329</v>
      </c>
      <c r="D13" s="883">
        <v>229516.17</v>
      </c>
      <c r="E13" s="883"/>
      <c r="F13" s="883"/>
      <c r="G13" s="883"/>
      <c r="H13" s="883"/>
      <c r="I13" s="883"/>
      <c r="J13" s="883">
        <v>229516.17</v>
      </c>
      <c r="K13" s="885"/>
    </row>
    <row r="14" spans="2:11" s="1" customFormat="1" ht="15" customHeight="1">
      <c r="B14" s="207" t="s">
        <v>18</v>
      </c>
      <c r="C14" s="882" t="s">
        <v>1330</v>
      </c>
      <c r="D14" s="883"/>
      <c r="E14" s="883"/>
      <c r="F14" s="883"/>
      <c r="G14" s="883"/>
      <c r="H14" s="883"/>
      <c r="I14" s="883"/>
      <c r="J14" s="883"/>
      <c r="K14" s="885"/>
    </row>
    <row r="15" spans="2:11" s="1" customFormat="1" ht="15" customHeight="1">
      <c r="B15" s="207" t="s">
        <v>21</v>
      </c>
      <c r="C15" s="882" t="s">
        <v>1332</v>
      </c>
      <c r="D15" s="883">
        <v>77043208.430000007</v>
      </c>
      <c r="E15" s="883">
        <v>42618940.060000002</v>
      </c>
      <c r="F15" s="883">
        <v>42618940.060000002</v>
      </c>
      <c r="G15" s="883">
        <v>42618940.060000002</v>
      </c>
      <c r="H15" s="883">
        <v>-908570.94</v>
      </c>
      <c r="I15" s="883">
        <v>-5332885.17</v>
      </c>
      <c r="J15" s="883">
        <v>106512252.63</v>
      </c>
      <c r="K15" s="885">
        <v>37084194.009999998</v>
      </c>
    </row>
    <row r="16" spans="2:11" s="1" customFormat="1" ht="15" customHeight="1">
      <c r="B16" s="206" t="s">
        <v>19</v>
      </c>
      <c r="C16" s="881" t="s">
        <v>1333</v>
      </c>
      <c r="D16" s="826"/>
      <c r="E16" s="826"/>
      <c r="F16" s="826"/>
      <c r="G16" s="826"/>
      <c r="H16" s="826"/>
      <c r="I16" s="826"/>
      <c r="J16" s="826"/>
      <c r="K16" s="884"/>
    </row>
    <row r="17" spans="2:11" s="1" customFormat="1" ht="15" customHeight="1">
      <c r="B17" s="208" t="s">
        <v>20</v>
      </c>
      <c r="C17" s="187" t="s">
        <v>1351</v>
      </c>
      <c r="D17" s="886"/>
      <c r="E17" s="886"/>
      <c r="F17" s="886"/>
      <c r="G17" s="886"/>
      <c r="H17" s="886"/>
      <c r="I17" s="886"/>
      <c r="J17" s="886"/>
      <c r="K17" s="887"/>
    </row>
    <row r="18" spans="2:11" s="1" customFormat="1" ht="15" customHeight="1" thickBot="1">
      <c r="B18" s="31">
        <v>100</v>
      </c>
      <c r="C18" s="32" t="s">
        <v>680</v>
      </c>
      <c r="D18" s="310">
        <v>77272724.599999994</v>
      </c>
      <c r="E18" s="310">
        <v>42618940.060000002</v>
      </c>
      <c r="F18" s="310">
        <v>42618940.060000002</v>
      </c>
      <c r="G18" s="310">
        <v>42618940.060000002</v>
      </c>
      <c r="H18" s="310">
        <v>-908570.94</v>
      </c>
      <c r="I18" s="310">
        <v>-5332885.17</v>
      </c>
      <c r="J18" s="310">
        <v>106741768.8</v>
      </c>
      <c r="K18" s="311">
        <v>37084194.009999998</v>
      </c>
    </row>
    <row r="19" spans="2:11" s="1" customFormat="1" ht="12.75">
      <c r="B19" s="209"/>
      <c r="C19" s="209"/>
    </row>
    <row r="20" spans="2:11" ht="15">
      <c r="B20" s="203"/>
      <c r="C20" s="203"/>
      <c r="D20" s="203"/>
      <c r="E20" s="203"/>
      <c r="F20" s="203"/>
      <c r="G20" s="203"/>
      <c r="H20" s="203"/>
      <c r="I20" s="203"/>
      <c r="J20" s="203"/>
      <c r="K20" s="203"/>
    </row>
    <row r="21" spans="2:11" ht="15">
      <c r="B21" s="210"/>
      <c r="C21" s="210"/>
      <c r="D21" s="203"/>
      <c r="E21" s="203"/>
      <c r="F21" s="203"/>
      <c r="G21" s="203"/>
      <c r="H21" s="203"/>
      <c r="I21" s="203"/>
      <c r="J21" s="203"/>
      <c r="K21" s="203"/>
    </row>
    <row r="22" spans="2:11">
      <c r="B22" s="211"/>
      <c r="C22" s="211"/>
      <c r="D22" s="211"/>
      <c r="E22" s="211"/>
      <c r="F22" s="211"/>
      <c r="G22" s="211"/>
      <c r="H22" s="211"/>
      <c r="I22" s="211"/>
      <c r="J22" s="211"/>
      <c r="K22" s="211"/>
    </row>
    <row r="23" spans="2:11">
      <c r="B23" s="212"/>
      <c r="C23" s="212"/>
      <c r="D23" s="212"/>
      <c r="E23" s="212"/>
      <c r="F23" s="212"/>
      <c r="G23" s="212"/>
      <c r="H23" s="212"/>
      <c r="I23" s="212"/>
      <c r="J23" s="212"/>
      <c r="K23" s="212"/>
    </row>
    <row r="24" spans="2:11">
      <c r="B24" s="211"/>
      <c r="C24" s="211"/>
      <c r="D24" s="211"/>
      <c r="E24" s="211"/>
      <c r="F24" s="211"/>
      <c r="G24" s="211"/>
      <c r="H24" s="211"/>
      <c r="I24" s="211"/>
      <c r="J24" s="211"/>
      <c r="K24" s="211"/>
    </row>
    <row r="25" spans="2:11">
      <c r="B25" s="211"/>
      <c r="C25" s="211"/>
      <c r="D25" s="211"/>
      <c r="E25" s="211"/>
      <c r="F25" s="211"/>
      <c r="G25" s="211"/>
      <c r="H25" s="211"/>
      <c r="I25" s="211"/>
      <c r="J25" s="211"/>
      <c r="K25" s="211"/>
    </row>
    <row r="26" spans="2:11">
      <c r="B26" s="211"/>
      <c r="C26" s="211"/>
      <c r="D26" s="211"/>
      <c r="E26" s="211"/>
      <c r="F26" s="211"/>
      <c r="G26" s="211"/>
      <c r="H26" s="211"/>
      <c r="I26" s="211"/>
      <c r="J26" s="211"/>
      <c r="K26" s="211"/>
    </row>
    <row r="27" spans="2:11">
      <c r="B27" s="211"/>
      <c r="C27" s="211"/>
      <c r="D27" s="211"/>
      <c r="E27" s="211"/>
      <c r="F27" s="211"/>
      <c r="G27" s="211"/>
      <c r="H27" s="211"/>
      <c r="I27" s="211"/>
      <c r="J27" s="211"/>
      <c r="K27" s="211"/>
    </row>
    <row r="28" spans="2:11">
      <c r="B28" s="211"/>
      <c r="C28" s="211"/>
      <c r="D28" s="211"/>
      <c r="E28" s="211"/>
      <c r="F28" s="211"/>
      <c r="G28" s="211"/>
      <c r="H28" s="211"/>
      <c r="I28" s="211"/>
      <c r="J28" s="211"/>
      <c r="K28" s="211"/>
    </row>
    <row r="29" spans="2:11">
      <c r="B29" s="211"/>
      <c r="C29" s="211"/>
      <c r="D29" s="211"/>
      <c r="E29" s="211"/>
      <c r="F29" s="211"/>
      <c r="G29" s="211"/>
      <c r="H29" s="211"/>
      <c r="I29" s="211"/>
      <c r="J29" s="211"/>
      <c r="K29" s="211"/>
    </row>
    <row r="30" spans="2:11" ht="15">
      <c r="B30" s="203"/>
      <c r="C30" s="203"/>
      <c r="D30" s="203"/>
      <c r="E30" s="203"/>
      <c r="F30" s="203"/>
      <c r="G30" s="203"/>
      <c r="H30" s="203"/>
      <c r="I30" s="203"/>
      <c r="J30" s="203"/>
      <c r="K30" s="203"/>
    </row>
    <row r="31" spans="2:11" ht="15">
      <c r="B31" s="210"/>
      <c r="C31" s="210"/>
      <c r="D31" s="203"/>
      <c r="E31" s="203"/>
      <c r="F31" s="203"/>
      <c r="G31" s="203"/>
      <c r="H31" s="203"/>
      <c r="I31" s="203"/>
      <c r="J31" s="203"/>
      <c r="K31" s="203"/>
    </row>
    <row r="32" spans="2:11">
      <c r="B32" s="211"/>
      <c r="C32" s="211"/>
      <c r="D32" s="211"/>
      <c r="E32" s="211"/>
      <c r="F32" s="211"/>
      <c r="G32" s="211"/>
      <c r="H32" s="211"/>
      <c r="I32" s="211"/>
      <c r="J32" s="211"/>
      <c r="K32" s="211"/>
    </row>
    <row r="33" spans="2:11">
      <c r="B33" s="213"/>
      <c r="C33" s="213"/>
      <c r="D33" s="213"/>
      <c r="E33" s="213"/>
      <c r="F33" s="213"/>
      <c r="G33" s="213"/>
      <c r="H33" s="213"/>
      <c r="I33" s="213"/>
      <c r="J33" s="213"/>
      <c r="K33" s="213"/>
    </row>
    <row r="34" spans="2:11">
      <c r="B34" s="213"/>
      <c r="C34" s="213"/>
      <c r="D34" s="213"/>
      <c r="E34" s="213"/>
      <c r="F34" s="213"/>
      <c r="G34" s="213"/>
      <c r="H34" s="213"/>
      <c r="I34" s="213"/>
      <c r="J34" s="213"/>
      <c r="K34" s="213"/>
    </row>
    <row r="35" spans="2:11">
      <c r="B35" s="213"/>
      <c r="C35" s="213"/>
      <c r="D35" s="213"/>
      <c r="E35" s="213"/>
      <c r="F35" s="213"/>
      <c r="G35" s="213"/>
      <c r="H35" s="213"/>
      <c r="I35" s="213"/>
      <c r="J35" s="213"/>
      <c r="K35" s="213"/>
    </row>
    <row r="36" spans="2:11">
      <c r="B36" s="213"/>
      <c r="C36" s="213"/>
      <c r="D36" s="213"/>
      <c r="E36" s="213"/>
      <c r="F36" s="213"/>
      <c r="G36" s="213"/>
      <c r="H36" s="213"/>
      <c r="I36" s="213"/>
      <c r="J36" s="213"/>
      <c r="K36" s="213"/>
    </row>
    <row r="37" spans="2:11">
      <c r="B37" s="213"/>
      <c r="C37" s="213"/>
      <c r="D37" s="213"/>
      <c r="E37" s="213"/>
      <c r="F37" s="213"/>
      <c r="G37" s="213"/>
      <c r="H37" s="213"/>
      <c r="I37" s="213"/>
      <c r="J37" s="213"/>
      <c r="K37" s="213"/>
    </row>
    <row r="38" spans="2:11">
      <c r="B38" s="213"/>
      <c r="C38" s="213"/>
      <c r="D38" s="213"/>
      <c r="E38" s="213"/>
      <c r="F38" s="213"/>
      <c r="G38" s="213"/>
      <c r="H38" s="213"/>
      <c r="I38" s="213"/>
      <c r="J38" s="213"/>
      <c r="K38" s="213"/>
    </row>
    <row r="64" spans="2:11" ht="15">
      <c r="B64" s="203"/>
      <c r="C64" s="203"/>
      <c r="D64" s="203"/>
      <c r="E64" s="203"/>
      <c r="F64" s="203"/>
      <c r="G64" s="203"/>
      <c r="H64" s="203"/>
      <c r="I64" s="203"/>
      <c r="J64" s="203"/>
      <c r="K64" s="203"/>
    </row>
  </sheetData>
  <mergeCells count="10">
    <mergeCell ref="B5:B6"/>
    <mergeCell ref="K6:K7"/>
    <mergeCell ref="C5:C6"/>
    <mergeCell ref="D5:G5"/>
    <mergeCell ref="H5:I5"/>
    <mergeCell ref="J5:K5"/>
    <mergeCell ref="D6:D7"/>
    <mergeCell ref="E6:G6"/>
    <mergeCell ref="H6:H7"/>
    <mergeCell ref="I6:I7"/>
  </mergeCells>
  <pageMargins left="0.7" right="0.7" top="0.75" bottom="0.75" header="0.3" footer="0.3"/>
  <pageSetup paperSize="9" scale="49" orientation="landscape" verticalDpi="1200" r:id="rId1"/>
  <ignoredErrors>
    <ignoredError sqref="B8:B18"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7">
    <pageSetUpPr fitToPage="1"/>
  </sheetPr>
  <dimension ref="B1:P47"/>
  <sheetViews>
    <sheetView showGridLines="0" zoomScaleNormal="100" workbookViewId="0">
      <selection activeCell="B157" sqref="B157"/>
    </sheetView>
  </sheetViews>
  <sheetFormatPr defaultColWidth="9.140625" defaultRowHeight="14.25"/>
  <cols>
    <col min="1" max="1" width="5.7109375" style="154" customWidth="1"/>
    <col min="2" max="2" width="10.7109375" style="154" customWidth="1"/>
    <col min="3" max="3" width="35.7109375" style="154" customWidth="1"/>
    <col min="4" max="15" width="15.7109375" style="154" customWidth="1"/>
    <col min="16" max="16384" width="9.140625" style="154"/>
  </cols>
  <sheetData>
    <row r="1" spans="2:16" ht="15" customHeight="1">
      <c r="J1" s="159"/>
    </row>
    <row r="2" spans="2:16" ht="20.100000000000001" customHeight="1">
      <c r="B2" s="27" t="s">
        <v>1352</v>
      </c>
      <c r="C2" s="27"/>
      <c r="D2" s="27"/>
      <c r="E2" s="27"/>
      <c r="F2" s="27"/>
      <c r="G2" s="27"/>
      <c r="H2" s="27"/>
      <c r="I2" s="27"/>
      <c r="J2" s="27"/>
      <c r="K2" s="27"/>
      <c r="L2" s="27"/>
      <c r="M2" s="27"/>
      <c r="N2" s="27"/>
      <c r="P2" s="27"/>
    </row>
    <row r="3" spans="2:16" ht="15" customHeight="1" thickBot="1">
      <c r="B3" s="329"/>
      <c r="C3" s="329"/>
    </row>
    <row r="4" spans="2:16" ht="15" customHeight="1">
      <c r="B4" s="560"/>
      <c r="C4" s="561"/>
      <c r="D4" s="58" t="s">
        <v>189</v>
      </c>
      <c r="E4" s="58" t="s">
        <v>190</v>
      </c>
      <c r="F4" s="58" t="s">
        <v>191</v>
      </c>
      <c r="G4" s="58" t="s">
        <v>192</v>
      </c>
      <c r="H4" s="58" t="s">
        <v>193</v>
      </c>
      <c r="I4" s="58" t="s">
        <v>194</v>
      </c>
      <c r="J4" s="58" t="s">
        <v>0</v>
      </c>
      <c r="K4" s="58" t="s">
        <v>195</v>
      </c>
      <c r="L4" s="58" t="s">
        <v>196</v>
      </c>
      <c r="M4" s="58" t="s">
        <v>197</v>
      </c>
      <c r="N4" s="58" t="s">
        <v>198</v>
      </c>
      <c r="O4" s="364" t="s">
        <v>199</v>
      </c>
    </row>
    <row r="5" spans="2:16" ht="20.100000000000001" customHeight="1">
      <c r="B5" s="231"/>
      <c r="C5" s="137"/>
      <c r="D5" s="1381" t="s">
        <v>1311</v>
      </c>
      <c r="E5" s="1381"/>
      <c r="F5" s="1381"/>
      <c r="G5" s="1381"/>
      <c r="H5" s="1381"/>
      <c r="I5" s="1381"/>
      <c r="J5" s="1381"/>
      <c r="K5" s="1381"/>
      <c r="L5" s="1381"/>
      <c r="M5" s="1381"/>
      <c r="N5" s="1381"/>
      <c r="O5" s="1391"/>
    </row>
    <row r="6" spans="2:16" ht="20.100000000000001" customHeight="1">
      <c r="B6" s="231"/>
      <c r="C6" s="137"/>
      <c r="D6" s="1399" t="s">
        <v>1312</v>
      </c>
      <c r="E6" s="1399"/>
      <c r="F6" s="1399"/>
      <c r="G6" s="1381" t="s">
        <v>1313</v>
      </c>
      <c r="H6" s="1381"/>
      <c r="I6" s="1381"/>
      <c r="J6" s="1381"/>
      <c r="K6" s="1381"/>
      <c r="L6" s="1381"/>
      <c r="M6" s="1381"/>
      <c r="N6" s="1381"/>
      <c r="O6" s="1391"/>
    </row>
    <row r="7" spans="2:16" ht="80.099999999999994" customHeight="1">
      <c r="B7" s="231"/>
      <c r="C7" s="137"/>
      <c r="D7" s="137"/>
      <c r="E7" s="137" t="s">
        <v>1353</v>
      </c>
      <c r="F7" s="137" t="s">
        <v>1354</v>
      </c>
      <c r="G7" s="137"/>
      <c r="H7" s="137" t="s">
        <v>1355</v>
      </c>
      <c r="I7" s="137" t="s">
        <v>1356</v>
      </c>
      <c r="J7" s="137" t="s">
        <v>1357</v>
      </c>
      <c r="K7" s="137" t="s">
        <v>1358</v>
      </c>
      <c r="L7" s="137" t="s">
        <v>1359</v>
      </c>
      <c r="M7" s="137" t="s">
        <v>1360</v>
      </c>
      <c r="N7" s="137" t="s">
        <v>1361</v>
      </c>
      <c r="O7" s="139" t="s">
        <v>1349</v>
      </c>
    </row>
    <row r="8" spans="2:16" ht="30" customHeight="1">
      <c r="B8" s="205" t="s">
        <v>31</v>
      </c>
      <c r="C8" s="165" t="s">
        <v>1324</v>
      </c>
      <c r="D8" s="888">
        <v>2022945380.72</v>
      </c>
      <c r="E8" s="888">
        <v>2022945380.72</v>
      </c>
      <c r="F8" s="888"/>
      <c r="G8" s="888"/>
      <c r="H8" s="888"/>
      <c r="I8" s="888"/>
      <c r="J8" s="888"/>
      <c r="K8" s="888"/>
      <c r="L8" s="888"/>
      <c r="M8" s="888"/>
      <c r="N8" s="888"/>
      <c r="O8" s="889"/>
    </row>
    <row r="9" spans="2:16" ht="15" customHeight="1">
      <c r="B9" s="153" t="s">
        <v>14</v>
      </c>
      <c r="C9" s="167" t="s">
        <v>1325</v>
      </c>
      <c r="D9" s="890">
        <v>44729902762.629997</v>
      </c>
      <c r="E9" s="890">
        <v>44566511758.129997</v>
      </c>
      <c r="F9" s="890">
        <v>163391004.5</v>
      </c>
      <c r="G9" s="890">
        <v>168652558.90000001</v>
      </c>
      <c r="H9" s="890">
        <v>91183100.769999996</v>
      </c>
      <c r="I9" s="890">
        <v>15336452.300000001</v>
      </c>
      <c r="J9" s="890">
        <v>20902855.949999999</v>
      </c>
      <c r="K9" s="890">
        <v>23259716.079999998</v>
      </c>
      <c r="L9" s="890">
        <v>15162260.52</v>
      </c>
      <c r="M9" s="890">
        <v>2233460.9300000002</v>
      </c>
      <c r="N9" s="890">
        <v>574712.35</v>
      </c>
      <c r="O9" s="893">
        <v>168652558.90000001</v>
      </c>
    </row>
    <row r="10" spans="2:16" ht="15" customHeight="1">
      <c r="B10" s="447" t="s">
        <v>32</v>
      </c>
      <c r="C10" s="168" t="s">
        <v>1326</v>
      </c>
      <c r="D10" s="891"/>
      <c r="E10" s="891"/>
      <c r="F10" s="891"/>
      <c r="G10" s="891"/>
      <c r="H10" s="891"/>
      <c r="I10" s="891"/>
      <c r="J10" s="891"/>
      <c r="K10" s="891"/>
      <c r="L10" s="891"/>
      <c r="M10" s="891"/>
      <c r="N10" s="891"/>
      <c r="O10" s="894"/>
    </row>
    <row r="11" spans="2:16" ht="15" customHeight="1">
      <c r="B11" s="447" t="s">
        <v>15</v>
      </c>
      <c r="C11" s="168" t="s">
        <v>1327</v>
      </c>
      <c r="D11" s="891">
        <v>291250842.12</v>
      </c>
      <c r="E11" s="891">
        <v>291250842.12</v>
      </c>
      <c r="F11" s="891"/>
      <c r="G11" s="891"/>
      <c r="H11" s="891"/>
      <c r="I11" s="891"/>
      <c r="J11" s="891"/>
      <c r="K11" s="891"/>
      <c r="L11" s="891"/>
      <c r="M11" s="891"/>
      <c r="N11" s="891"/>
      <c r="O11" s="894"/>
    </row>
    <row r="12" spans="2:16" ht="15" customHeight="1">
      <c r="B12" s="448" t="s">
        <v>16</v>
      </c>
      <c r="C12" s="449" t="s">
        <v>1328</v>
      </c>
      <c r="D12" s="896">
        <v>53062196.969999999</v>
      </c>
      <c r="E12" s="896">
        <v>53062196.969999999</v>
      </c>
      <c r="F12" s="896"/>
      <c r="G12" s="891"/>
      <c r="H12" s="891"/>
      <c r="I12" s="891"/>
      <c r="J12" s="891"/>
      <c r="K12" s="891"/>
      <c r="L12" s="891"/>
      <c r="M12" s="891"/>
      <c r="N12" s="891"/>
      <c r="O12" s="894"/>
    </row>
    <row r="13" spans="2:16" ht="15" customHeight="1">
      <c r="B13" s="447" t="s">
        <v>17</v>
      </c>
      <c r="C13" s="168" t="s">
        <v>1329</v>
      </c>
      <c r="D13" s="891">
        <v>603721051.99000001</v>
      </c>
      <c r="E13" s="891">
        <v>602609896.90999997</v>
      </c>
      <c r="F13" s="891">
        <v>1111155.08</v>
      </c>
      <c r="G13" s="891">
        <v>402848.57</v>
      </c>
      <c r="H13" s="891">
        <v>222386.52</v>
      </c>
      <c r="I13" s="891">
        <v>132339.37</v>
      </c>
      <c r="J13" s="891">
        <v>48122.68</v>
      </c>
      <c r="K13" s="891"/>
      <c r="L13" s="891"/>
      <c r="M13" s="891"/>
      <c r="N13" s="891"/>
      <c r="O13" s="894">
        <v>402848.57</v>
      </c>
    </row>
    <row r="14" spans="2:16" ht="15" customHeight="1">
      <c r="B14" s="447" t="s">
        <v>18</v>
      </c>
      <c r="C14" s="168" t="s">
        <v>1330</v>
      </c>
      <c r="D14" s="891">
        <v>373794065.27999997</v>
      </c>
      <c r="E14" s="891">
        <v>372787275.32999998</v>
      </c>
      <c r="F14" s="891">
        <v>1006789.95</v>
      </c>
      <c r="G14" s="891">
        <v>520554.05</v>
      </c>
      <c r="H14" s="891">
        <v>260415.6</v>
      </c>
      <c r="I14" s="891">
        <v>16664.12</v>
      </c>
      <c r="J14" s="891"/>
      <c r="K14" s="891">
        <v>55295.74</v>
      </c>
      <c r="L14" s="891">
        <v>29636.48</v>
      </c>
      <c r="M14" s="891"/>
      <c r="N14" s="891">
        <v>158542.10999999999</v>
      </c>
      <c r="O14" s="894">
        <v>520554.05</v>
      </c>
    </row>
    <row r="15" spans="2:16" ht="15" customHeight="1">
      <c r="B15" s="447" t="s">
        <v>21</v>
      </c>
      <c r="C15" s="450" t="s">
        <v>1362</v>
      </c>
      <c r="D15" s="891"/>
      <c r="E15" s="891"/>
      <c r="F15" s="891"/>
      <c r="G15" s="891"/>
      <c r="H15" s="891"/>
      <c r="I15" s="891"/>
      <c r="J15" s="891"/>
      <c r="K15" s="891"/>
      <c r="L15" s="891"/>
      <c r="M15" s="891"/>
      <c r="N15" s="891"/>
      <c r="O15" s="894"/>
    </row>
    <row r="16" spans="2:16" ht="15" customHeight="1">
      <c r="B16" s="447" t="s">
        <v>19</v>
      </c>
      <c r="C16" s="168" t="s">
        <v>1332</v>
      </c>
      <c r="D16" s="891">
        <v>43408074606.269997</v>
      </c>
      <c r="E16" s="891">
        <v>43246801546.800003</v>
      </c>
      <c r="F16" s="891">
        <v>161273059.47</v>
      </c>
      <c r="G16" s="891">
        <v>167729156.28</v>
      </c>
      <c r="H16" s="891">
        <v>90700298.650000006</v>
      </c>
      <c r="I16" s="891">
        <v>15187448.810000001</v>
      </c>
      <c r="J16" s="891">
        <v>20854733.27</v>
      </c>
      <c r="K16" s="891">
        <v>23204420.34</v>
      </c>
      <c r="L16" s="891">
        <v>15132624.039999999</v>
      </c>
      <c r="M16" s="891">
        <v>2233460.9300000002</v>
      </c>
      <c r="N16" s="891">
        <v>416170.23999999999</v>
      </c>
      <c r="O16" s="894">
        <v>167729156.28</v>
      </c>
    </row>
    <row r="17" spans="2:15" ht="15" customHeight="1">
      <c r="B17" s="153" t="s">
        <v>20</v>
      </c>
      <c r="C17" s="167" t="s">
        <v>1333</v>
      </c>
      <c r="D17" s="890">
        <v>12286351846.5</v>
      </c>
      <c r="E17" s="890">
        <v>12286351846.5</v>
      </c>
      <c r="F17" s="890"/>
      <c r="G17" s="891"/>
      <c r="H17" s="891"/>
      <c r="I17" s="891"/>
      <c r="J17" s="891"/>
      <c r="K17" s="891"/>
      <c r="L17" s="891"/>
      <c r="M17" s="891"/>
      <c r="N17" s="891"/>
      <c r="O17" s="894"/>
    </row>
    <row r="18" spans="2:15" ht="15" customHeight="1">
      <c r="B18" s="447" t="s">
        <v>33</v>
      </c>
      <c r="C18" s="168" t="s">
        <v>1326</v>
      </c>
      <c r="D18" s="891"/>
      <c r="E18" s="891"/>
      <c r="F18" s="891"/>
      <c r="G18" s="891"/>
      <c r="H18" s="891"/>
      <c r="I18" s="891"/>
      <c r="J18" s="891"/>
      <c r="K18" s="891"/>
      <c r="L18" s="891"/>
      <c r="M18" s="891"/>
      <c r="N18" s="891"/>
      <c r="O18" s="894"/>
    </row>
    <row r="19" spans="2:15" ht="15" customHeight="1">
      <c r="B19" s="447" t="s">
        <v>34</v>
      </c>
      <c r="C19" s="168" t="s">
        <v>1327</v>
      </c>
      <c r="D19" s="891">
        <v>5492416355.0699997</v>
      </c>
      <c r="E19" s="891">
        <v>5492416355.0699997</v>
      </c>
      <c r="F19" s="891"/>
      <c r="G19" s="891"/>
      <c r="H19" s="891"/>
      <c r="I19" s="891"/>
      <c r="J19" s="891"/>
      <c r="K19" s="891"/>
      <c r="L19" s="891"/>
      <c r="M19" s="891"/>
      <c r="N19" s="891"/>
      <c r="O19" s="894"/>
    </row>
    <row r="20" spans="2:15" ht="15" customHeight="1">
      <c r="B20" s="447" t="s">
        <v>35</v>
      </c>
      <c r="C20" s="168" t="s">
        <v>1328</v>
      </c>
      <c r="D20" s="891">
        <v>2459307916.3699999</v>
      </c>
      <c r="E20" s="891">
        <v>2459307916.3699999</v>
      </c>
      <c r="F20" s="891"/>
      <c r="G20" s="891"/>
      <c r="H20" s="891"/>
      <c r="I20" s="891"/>
      <c r="J20" s="891"/>
      <c r="K20" s="891"/>
      <c r="L20" s="891"/>
      <c r="M20" s="891"/>
      <c r="N20" s="891"/>
      <c r="O20" s="894"/>
    </row>
    <row r="21" spans="2:15" ht="15" customHeight="1">
      <c r="B21" s="447" t="s">
        <v>36</v>
      </c>
      <c r="C21" s="168" t="s">
        <v>1329</v>
      </c>
      <c r="D21" s="891">
        <v>1117330724.76</v>
      </c>
      <c r="E21" s="891">
        <v>1117330724.76</v>
      </c>
      <c r="F21" s="891"/>
      <c r="G21" s="891"/>
      <c r="H21" s="891"/>
      <c r="I21" s="891"/>
      <c r="J21" s="891"/>
      <c r="K21" s="891"/>
      <c r="L21" s="891"/>
      <c r="M21" s="891"/>
      <c r="N21" s="891"/>
      <c r="O21" s="894"/>
    </row>
    <row r="22" spans="2:15" ht="15" customHeight="1">
      <c r="B22" s="447" t="s">
        <v>37</v>
      </c>
      <c r="C22" s="168" t="s">
        <v>1330</v>
      </c>
      <c r="D22" s="891">
        <v>3217296850.3000002</v>
      </c>
      <c r="E22" s="891">
        <v>3217296850.3000002</v>
      </c>
      <c r="F22" s="891"/>
      <c r="G22" s="891"/>
      <c r="H22" s="891"/>
      <c r="I22" s="891"/>
      <c r="J22" s="891"/>
      <c r="K22" s="891"/>
      <c r="L22" s="891"/>
      <c r="M22" s="891"/>
      <c r="N22" s="891"/>
      <c r="O22" s="894"/>
    </row>
    <row r="23" spans="2:15" ht="15" customHeight="1">
      <c r="B23" s="153" t="s">
        <v>38</v>
      </c>
      <c r="C23" s="167" t="s">
        <v>1157</v>
      </c>
      <c r="D23" s="890">
        <v>3890602289.7199998</v>
      </c>
      <c r="E23" s="451"/>
      <c r="F23" s="451"/>
      <c r="G23" s="890"/>
      <c r="H23" s="451"/>
      <c r="I23" s="451"/>
      <c r="J23" s="451"/>
      <c r="K23" s="451"/>
      <c r="L23" s="451"/>
      <c r="M23" s="451"/>
      <c r="N23" s="451"/>
      <c r="O23" s="893"/>
    </row>
    <row r="24" spans="2:15" ht="15" customHeight="1">
      <c r="B24" s="447" t="s">
        <v>39</v>
      </c>
      <c r="C24" s="168" t="s">
        <v>1326</v>
      </c>
      <c r="D24" s="891"/>
      <c r="E24" s="452"/>
      <c r="F24" s="452"/>
      <c r="G24" s="891"/>
      <c r="H24" s="452"/>
      <c r="I24" s="452"/>
      <c r="J24" s="452"/>
      <c r="K24" s="452"/>
      <c r="L24" s="452"/>
      <c r="M24" s="452"/>
      <c r="N24" s="452"/>
      <c r="O24" s="894"/>
    </row>
    <row r="25" spans="2:15" ht="15" customHeight="1">
      <c r="B25" s="447" t="s">
        <v>40</v>
      </c>
      <c r="C25" s="168" t="s">
        <v>1327</v>
      </c>
      <c r="D25" s="891">
        <v>453700000</v>
      </c>
      <c r="E25" s="452"/>
      <c r="F25" s="452"/>
      <c r="G25" s="891"/>
      <c r="H25" s="452"/>
      <c r="I25" s="452"/>
      <c r="J25" s="452"/>
      <c r="K25" s="452"/>
      <c r="L25" s="452"/>
      <c r="M25" s="452"/>
      <c r="N25" s="452"/>
      <c r="O25" s="894"/>
    </row>
    <row r="26" spans="2:15" ht="15" customHeight="1">
      <c r="B26" s="207" t="s">
        <v>41</v>
      </c>
      <c r="C26" s="168" t="s">
        <v>1328</v>
      </c>
      <c r="D26" s="891"/>
      <c r="E26" s="452"/>
      <c r="F26" s="452"/>
      <c r="G26" s="891"/>
      <c r="H26" s="452"/>
      <c r="I26" s="452"/>
      <c r="J26" s="452"/>
      <c r="K26" s="452"/>
      <c r="L26" s="452"/>
      <c r="M26" s="452"/>
      <c r="N26" s="452"/>
      <c r="O26" s="894"/>
    </row>
    <row r="27" spans="2:15" ht="15" customHeight="1">
      <c r="B27" s="207" t="s">
        <v>42</v>
      </c>
      <c r="C27" s="168" t="s">
        <v>1329</v>
      </c>
      <c r="D27" s="891">
        <v>755881567.94000006</v>
      </c>
      <c r="E27" s="452"/>
      <c r="F27" s="452"/>
      <c r="G27" s="891"/>
      <c r="H27" s="452"/>
      <c r="I27" s="452"/>
      <c r="J27" s="452"/>
      <c r="K27" s="452"/>
      <c r="L27" s="452"/>
      <c r="M27" s="452"/>
      <c r="N27" s="452"/>
      <c r="O27" s="894"/>
    </row>
    <row r="28" spans="2:15" ht="15" customHeight="1">
      <c r="B28" s="207" t="s">
        <v>43</v>
      </c>
      <c r="C28" s="168" t="s">
        <v>1330</v>
      </c>
      <c r="D28" s="891">
        <v>20476627.5</v>
      </c>
      <c r="E28" s="452"/>
      <c r="F28" s="452"/>
      <c r="G28" s="891"/>
      <c r="H28" s="452"/>
      <c r="I28" s="452"/>
      <c r="J28" s="452"/>
      <c r="K28" s="452"/>
      <c r="L28" s="452"/>
      <c r="M28" s="452"/>
      <c r="N28" s="452"/>
      <c r="O28" s="894"/>
    </row>
    <row r="29" spans="2:15" ht="15" customHeight="1">
      <c r="B29" s="453" t="s">
        <v>44</v>
      </c>
      <c r="C29" s="454" t="s">
        <v>1332</v>
      </c>
      <c r="D29" s="892">
        <v>2660544094.2800002</v>
      </c>
      <c r="E29" s="455"/>
      <c r="F29" s="455"/>
      <c r="G29" s="892"/>
      <c r="H29" s="455"/>
      <c r="I29" s="455"/>
      <c r="J29" s="455"/>
      <c r="K29" s="455"/>
      <c r="L29" s="455"/>
      <c r="M29" s="455"/>
      <c r="N29" s="455"/>
      <c r="O29" s="895"/>
    </row>
    <row r="30" spans="2:15" ht="15" customHeight="1" thickBot="1">
      <c r="B30" s="31" t="s">
        <v>45</v>
      </c>
      <c r="C30" s="32" t="s">
        <v>680</v>
      </c>
      <c r="D30" s="310">
        <v>62929802279.57</v>
      </c>
      <c r="E30" s="310">
        <v>58875808985.349998</v>
      </c>
      <c r="F30" s="310">
        <v>163391004.5</v>
      </c>
      <c r="G30" s="310">
        <v>168652558.90000001</v>
      </c>
      <c r="H30" s="310">
        <v>91183100.769999996</v>
      </c>
      <c r="I30" s="310">
        <v>15336452.300000001</v>
      </c>
      <c r="J30" s="310">
        <v>20902855.949999999</v>
      </c>
      <c r="K30" s="310">
        <v>23259716.079999998</v>
      </c>
      <c r="L30" s="310">
        <v>15162260.52</v>
      </c>
      <c r="M30" s="310">
        <v>2233460.9300000002</v>
      </c>
      <c r="N30" s="310">
        <v>574712.35</v>
      </c>
      <c r="O30" s="311">
        <v>168652558.90000001</v>
      </c>
    </row>
    <row r="31" spans="2:15">
      <c r="B31" s="373"/>
      <c r="C31" s="373"/>
      <c r="D31" s="373"/>
      <c r="E31" s="373"/>
      <c r="F31" s="373"/>
      <c r="G31" s="373"/>
      <c r="H31" s="373"/>
      <c r="I31" s="373"/>
      <c r="J31" s="373"/>
      <c r="K31" s="182"/>
      <c r="L31" s="182"/>
      <c r="M31" s="182"/>
      <c r="N31" s="182"/>
      <c r="O31" s="182"/>
    </row>
    <row r="32" spans="2:15">
      <c r="B32" s="177"/>
      <c r="C32" s="177"/>
      <c r="D32" s="526"/>
      <c r="E32" s="177"/>
      <c r="F32" s="177"/>
      <c r="G32" s="177"/>
      <c r="H32" s="177"/>
      <c r="I32" s="177"/>
      <c r="J32" s="177"/>
      <c r="K32" s="159"/>
      <c r="L32" s="159"/>
      <c r="M32" s="159"/>
      <c r="N32" s="159"/>
      <c r="O32" s="159"/>
    </row>
    <row r="33" spans="2:15" ht="15">
      <c r="B33" s="456"/>
      <c r="C33" s="456"/>
      <c r="D33" s="456"/>
      <c r="E33" s="456"/>
      <c r="F33" s="456"/>
      <c r="G33" s="456"/>
      <c r="H33" s="456"/>
      <c r="I33" s="456"/>
      <c r="J33" s="456"/>
      <c r="K33" s="457"/>
      <c r="L33" s="155"/>
      <c r="M33" s="155"/>
      <c r="N33" s="155"/>
      <c r="O33" s="155"/>
    </row>
    <row r="34" spans="2:15">
      <c r="B34" s="458"/>
      <c r="C34" s="458"/>
      <c r="D34" s="458"/>
      <c r="E34" s="458"/>
      <c r="F34" s="458"/>
      <c r="G34" s="458"/>
      <c r="H34" s="458"/>
      <c r="I34" s="458"/>
      <c r="J34" s="458"/>
      <c r="K34" s="458"/>
      <c r="L34" s="458"/>
      <c r="M34" s="458"/>
      <c r="N34" s="458"/>
      <c r="O34" s="458"/>
    </row>
    <row r="35" spans="2:15">
      <c r="B35" s="458"/>
      <c r="C35" s="458"/>
      <c r="D35" s="458"/>
      <c r="E35" s="458"/>
      <c r="F35" s="458"/>
      <c r="G35" s="458"/>
      <c r="H35" s="458"/>
      <c r="I35" s="458"/>
      <c r="J35" s="458"/>
      <c r="K35" s="458"/>
      <c r="L35" s="458"/>
      <c r="M35" s="458"/>
      <c r="N35" s="458"/>
      <c r="O35" s="458"/>
    </row>
    <row r="36" spans="2:15">
      <c r="B36" s="459"/>
      <c r="C36" s="459"/>
      <c r="D36" s="459"/>
      <c r="E36" s="459"/>
      <c r="F36" s="459"/>
      <c r="G36" s="459"/>
      <c r="H36" s="459"/>
      <c r="I36" s="459"/>
      <c r="J36" s="459"/>
      <c r="K36" s="459"/>
      <c r="L36" s="459"/>
      <c r="M36" s="459"/>
      <c r="N36" s="459"/>
      <c r="O36" s="459"/>
    </row>
    <row r="37" spans="2:15">
      <c r="B37" s="458"/>
      <c r="C37" s="458"/>
      <c r="D37" s="458"/>
      <c r="E37" s="458"/>
      <c r="F37" s="458"/>
      <c r="G37" s="458"/>
      <c r="H37" s="458"/>
      <c r="I37" s="458"/>
      <c r="J37" s="458"/>
      <c r="K37" s="458"/>
      <c r="L37" s="458"/>
      <c r="M37" s="458"/>
      <c r="N37" s="458"/>
      <c r="O37" s="458"/>
    </row>
    <row r="38" spans="2:15">
      <c r="B38" s="458"/>
      <c r="C38" s="458"/>
      <c r="D38" s="458"/>
      <c r="E38" s="458"/>
      <c r="F38" s="458"/>
      <c r="G38" s="458"/>
      <c r="H38" s="458"/>
      <c r="I38" s="458"/>
      <c r="J38" s="458"/>
      <c r="K38" s="458"/>
      <c r="L38" s="458"/>
      <c r="M38" s="458"/>
      <c r="N38" s="458"/>
      <c r="O38" s="458"/>
    </row>
    <row r="39" spans="2:15">
      <c r="B39" s="458"/>
      <c r="C39" s="458"/>
      <c r="D39" s="458"/>
      <c r="E39" s="458"/>
      <c r="F39" s="458"/>
      <c r="G39" s="458"/>
      <c r="H39" s="458"/>
      <c r="I39" s="458"/>
      <c r="J39" s="458"/>
      <c r="K39" s="458"/>
      <c r="L39" s="458"/>
      <c r="M39" s="458"/>
      <c r="N39" s="458"/>
      <c r="O39" s="458"/>
    </row>
    <row r="40" spans="2:15" ht="21" customHeight="1">
      <c r="B40" s="458"/>
      <c r="C40" s="458"/>
      <c r="D40" s="458"/>
      <c r="E40" s="458"/>
      <c r="F40" s="458"/>
      <c r="G40" s="458"/>
      <c r="H40" s="458"/>
      <c r="I40" s="458"/>
      <c r="J40" s="458"/>
      <c r="K40" s="458"/>
      <c r="L40" s="458"/>
      <c r="M40" s="458"/>
      <c r="N40" s="458"/>
      <c r="O40" s="458"/>
    </row>
    <row r="41" spans="2:15" ht="15">
      <c r="B41" s="457"/>
      <c r="C41" s="457"/>
      <c r="D41" s="457"/>
      <c r="E41" s="457"/>
      <c r="F41" s="457"/>
      <c r="G41" s="457"/>
      <c r="H41" s="457"/>
      <c r="I41" s="457"/>
      <c r="J41" s="457"/>
      <c r="K41" s="457"/>
      <c r="L41" s="155"/>
      <c r="M41" s="155"/>
      <c r="N41" s="155"/>
      <c r="O41" s="155"/>
    </row>
    <row r="42" spans="2:15" ht="15">
      <c r="B42" s="456"/>
      <c r="C42" s="456"/>
      <c r="D42" s="456"/>
      <c r="E42" s="456"/>
      <c r="F42" s="456"/>
      <c r="G42" s="456"/>
      <c r="H42" s="456"/>
      <c r="I42" s="456"/>
      <c r="J42" s="456"/>
      <c r="K42" s="457"/>
      <c r="L42" s="155"/>
      <c r="M42" s="155"/>
      <c r="N42" s="155"/>
      <c r="O42" s="155"/>
    </row>
    <row r="43" spans="2:15">
      <c r="B43" s="458"/>
      <c r="C43" s="458"/>
      <c r="D43" s="458"/>
      <c r="E43" s="458"/>
      <c r="F43" s="458"/>
      <c r="G43" s="458"/>
      <c r="H43" s="458"/>
      <c r="I43" s="458"/>
      <c r="J43" s="458"/>
      <c r="K43" s="458"/>
      <c r="L43" s="458"/>
      <c r="M43" s="458"/>
      <c r="N43" s="458"/>
      <c r="O43" s="458"/>
    </row>
    <row r="44" spans="2:15">
      <c r="B44" s="330"/>
      <c r="C44" s="330"/>
      <c r="D44" s="330"/>
      <c r="E44" s="330"/>
      <c r="F44" s="330"/>
      <c r="G44" s="330"/>
      <c r="H44" s="330"/>
      <c r="I44" s="330"/>
      <c r="J44" s="330"/>
      <c r="K44" s="330"/>
      <c r="L44" s="330"/>
      <c r="M44" s="330"/>
      <c r="N44" s="330"/>
      <c r="O44" s="330"/>
    </row>
    <row r="45" spans="2:15" ht="21" customHeight="1">
      <c r="B45" s="460"/>
      <c r="C45" s="460"/>
      <c r="D45" s="460"/>
      <c r="E45" s="460"/>
      <c r="F45" s="460"/>
      <c r="G45" s="460"/>
      <c r="H45" s="460"/>
      <c r="I45" s="460"/>
      <c r="J45" s="460"/>
      <c r="K45" s="460"/>
      <c r="L45" s="460"/>
      <c r="M45" s="460"/>
      <c r="N45" s="460"/>
      <c r="O45" s="460"/>
    </row>
    <row r="47" spans="2:15">
      <c r="B47" s="460"/>
      <c r="C47" s="460"/>
      <c r="D47" s="460"/>
      <c r="E47" s="460"/>
      <c r="F47" s="460"/>
      <c r="G47" s="460"/>
      <c r="H47" s="460"/>
      <c r="I47" s="460"/>
    </row>
  </sheetData>
  <mergeCells count="3">
    <mergeCell ref="D5:O5"/>
    <mergeCell ref="D6:F6"/>
    <mergeCell ref="G6:O6"/>
  </mergeCells>
  <pageMargins left="0.7" right="0.7" top="0.75" bottom="0.75" header="0.3" footer="0.3"/>
  <pageSetup paperSize="9" scale="53" orientation="landscape" verticalDpi="1200" r:id="rId1"/>
  <ignoredErrors>
    <ignoredError sqref="B8:B30"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8">
    <pageSetUpPr fitToPage="1"/>
  </sheetPr>
  <dimension ref="B1:N62"/>
  <sheetViews>
    <sheetView showGridLines="0" zoomScaleNormal="100" workbookViewId="0">
      <selection activeCell="B157" sqref="B157"/>
    </sheetView>
  </sheetViews>
  <sheetFormatPr defaultColWidth="9.140625" defaultRowHeight="14.25"/>
  <cols>
    <col min="1" max="1" width="5.7109375" style="154" customWidth="1"/>
    <col min="2" max="2" width="10.7109375" style="154" customWidth="1"/>
    <col min="3" max="3" width="40.7109375" style="154" customWidth="1"/>
    <col min="4" max="10" width="25.7109375" style="154" customWidth="1"/>
    <col min="11" max="16384" width="9.140625" style="154"/>
  </cols>
  <sheetData>
    <row r="1" spans="2:14" ht="15" customHeight="1"/>
    <row r="2" spans="2:14" ht="20.100000000000001" customHeight="1">
      <c r="B2" s="27" t="s">
        <v>1363</v>
      </c>
      <c r="C2" s="27"/>
      <c r="D2" s="27"/>
      <c r="E2" s="27"/>
      <c r="F2" s="27"/>
      <c r="G2" s="330"/>
      <c r="H2" s="175"/>
      <c r="I2" s="175"/>
      <c r="J2" s="175"/>
      <c r="K2" s="175"/>
      <c r="L2" s="175"/>
      <c r="M2" s="175"/>
      <c r="N2" s="175"/>
    </row>
    <row r="3" spans="2:14" ht="15" customHeight="1" thickBot="1">
      <c r="B3" s="329"/>
      <c r="C3" s="329"/>
      <c r="D3" s="350"/>
      <c r="E3" s="329"/>
      <c r="F3" s="329"/>
      <c r="G3" s="175"/>
      <c r="H3" s="175"/>
      <c r="I3" s="175"/>
      <c r="J3" s="175"/>
      <c r="K3" s="175"/>
      <c r="L3" s="175"/>
      <c r="M3" s="175"/>
      <c r="N3" s="175"/>
    </row>
    <row r="4" spans="2:14" ht="15" customHeight="1">
      <c r="B4" s="560"/>
      <c r="C4" s="561"/>
      <c r="D4" s="58" t="s">
        <v>189</v>
      </c>
      <c r="E4" s="58" t="s">
        <v>190</v>
      </c>
      <c r="F4" s="58" t="s">
        <v>191</v>
      </c>
      <c r="G4" s="58" t="s">
        <v>192</v>
      </c>
      <c r="H4" s="58" t="s">
        <v>193</v>
      </c>
      <c r="I4" s="58" t="s">
        <v>194</v>
      </c>
      <c r="J4" s="364" t="s">
        <v>0</v>
      </c>
      <c r="K4" s="175"/>
      <c r="L4" s="175"/>
      <c r="M4" s="175"/>
      <c r="N4" s="175"/>
    </row>
    <row r="5" spans="2:14" s="159" customFormat="1" ht="39.950000000000003" customHeight="1">
      <c r="B5" s="231"/>
      <c r="C5" s="137"/>
      <c r="D5" s="1399" t="s">
        <v>1311</v>
      </c>
      <c r="E5" s="1399"/>
      <c r="F5" s="1399"/>
      <c r="G5" s="1399"/>
      <c r="H5" s="1381" t="s">
        <v>1364</v>
      </c>
      <c r="I5" s="1381" t="s">
        <v>1365</v>
      </c>
      <c r="J5" s="1391" t="s">
        <v>1366</v>
      </c>
      <c r="N5" s="176"/>
    </row>
    <row r="6" spans="2:14" s="159" customFormat="1" ht="39.950000000000003" customHeight="1">
      <c r="B6" s="231"/>
      <c r="C6" s="137"/>
      <c r="D6" s="137"/>
      <c r="E6" s="1381" t="s">
        <v>1367</v>
      </c>
      <c r="F6" s="1381"/>
      <c r="G6" s="1381" t="s">
        <v>1368</v>
      </c>
      <c r="H6" s="1381"/>
      <c r="I6" s="1381"/>
      <c r="J6" s="1391"/>
      <c r="N6" s="176"/>
    </row>
    <row r="7" spans="2:14" s="159" customFormat="1" ht="20.100000000000001" customHeight="1">
      <c r="B7" s="231"/>
      <c r="C7" s="137"/>
      <c r="D7" s="137"/>
      <c r="E7" s="137"/>
      <c r="F7" s="137" t="s">
        <v>1349</v>
      </c>
      <c r="G7" s="1381"/>
      <c r="H7" s="1381"/>
      <c r="I7" s="1381"/>
      <c r="J7" s="1391"/>
      <c r="N7" s="176"/>
    </row>
    <row r="8" spans="2:14" s="177" customFormat="1" ht="15" customHeight="1">
      <c r="B8" s="575" t="s">
        <v>14</v>
      </c>
      <c r="C8" s="615" t="s">
        <v>1369</v>
      </c>
      <c r="D8" s="901">
        <v>59207852548.75</v>
      </c>
      <c r="E8" s="842">
        <v>168652558.90000001</v>
      </c>
      <c r="F8" s="901">
        <v>168652558.90000001</v>
      </c>
      <c r="G8" s="842">
        <v>59177702087.370003</v>
      </c>
      <c r="H8" s="842">
        <v>-61549762.009999998</v>
      </c>
      <c r="I8" s="346"/>
      <c r="J8" s="900"/>
      <c r="N8" s="176"/>
    </row>
    <row r="9" spans="2:14" s="177" customFormat="1" ht="15" customHeight="1">
      <c r="B9" s="206" t="s">
        <v>32</v>
      </c>
      <c r="C9" s="1251" t="s">
        <v>282</v>
      </c>
      <c r="D9" s="677">
        <v>26555056818.740002</v>
      </c>
      <c r="E9" s="677">
        <v>112991553.79000001</v>
      </c>
      <c r="F9" s="677">
        <v>112991553.79000001</v>
      </c>
      <c r="G9" s="677">
        <v>26550033721.52</v>
      </c>
      <c r="H9" s="677">
        <v>-29354300.210000001</v>
      </c>
      <c r="I9" s="319"/>
      <c r="J9" s="678"/>
      <c r="N9" s="176"/>
    </row>
    <row r="10" spans="2:14" s="177" customFormat="1" ht="15" customHeight="1">
      <c r="B10" s="206" t="s">
        <v>15</v>
      </c>
      <c r="C10" s="1251" t="s">
        <v>283</v>
      </c>
      <c r="D10" s="677">
        <v>25913024080.900002</v>
      </c>
      <c r="E10" s="677">
        <v>54826402.560000002</v>
      </c>
      <c r="F10" s="677">
        <v>54826402.560000002</v>
      </c>
      <c r="G10" s="677">
        <v>25888443573.68</v>
      </c>
      <c r="H10" s="677">
        <v>-16758725.77</v>
      </c>
      <c r="I10" s="319"/>
      <c r="J10" s="678"/>
      <c r="N10" s="176"/>
    </row>
    <row r="11" spans="2:14" s="177" customFormat="1" ht="15" customHeight="1">
      <c r="B11" s="206" t="s">
        <v>16</v>
      </c>
      <c r="C11" s="1251" t="s">
        <v>284</v>
      </c>
      <c r="D11" s="677">
        <v>1574502058.9300001</v>
      </c>
      <c r="E11" s="677">
        <v>615839.80000000005</v>
      </c>
      <c r="F11" s="677">
        <v>615839.80000000005</v>
      </c>
      <c r="G11" s="677">
        <v>1574502058.9300001</v>
      </c>
      <c r="H11" s="677">
        <v>-488525.36</v>
      </c>
      <c r="I11" s="319"/>
      <c r="J11" s="678"/>
      <c r="N11" s="176"/>
    </row>
    <row r="12" spans="2:14" s="177" customFormat="1" ht="15" customHeight="1">
      <c r="B12" s="206" t="s">
        <v>17</v>
      </c>
      <c r="C12" s="1251" t="s">
        <v>295</v>
      </c>
      <c r="D12" s="677">
        <v>779312457.44000006</v>
      </c>
      <c r="E12" s="677"/>
      <c r="F12" s="677"/>
      <c r="G12" s="677">
        <v>779312457.44000006</v>
      </c>
      <c r="H12" s="677">
        <v>-73880.240000000005</v>
      </c>
      <c r="I12" s="319"/>
      <c r="J12" s="678"/>
      <c r="N12" s="176"/>
    </row>
    <row r="13" spans="2:14" s="177" customFormat="1" ht="15" customHeight="1">
      <c r="B13" s="206" t="s">
        <v>18</v>
      </c>
      <c r="C13" s="1251" t="s">
        <v>289</v>
      </c>
      <c r="D13" s="677">
        <v>685571823.13999999</v>
      </c>
      <c r="E13" s="677">
        <v>26.23</v>
      </c>
      <c r="F13" s="677">
        <v>26.23</v>
      </c>
      <c r="G13" s="677">
        <v>685571823.13999999</v>
      </c>
      <c r="H13" s="677">
        <v>-153289.42000000001</v>
      </c>
      <c r="I13" s="319"/>
      <c r="J13" s="678"/>
      <c r="N13" s="176"/>
    </row>
    <row r="14" spans="2:14" s="177" customFormat="1" ht="15" customHeight="1">
      <c r="B14" s="206" t="s">
        <v>21</v>
      </c>
      <c r="C14" s="1251" t="s">
        <v>292</v>
      </c>
      <c r="D14" s="677">
        <v>613159098.04999995</v>
      </c>
      <c r="E14" s="677"/>
      <c r="F14" s="677"/>
      <c r="G14" s="677">
        <v>613159098.04999995</v>
      </c>
      <c r="H14" s="677">
        <v>-76214.69</v>
      </c>
      <c r="I14" s="319"/>
      <c r="J14" s="678"/>
      <c r="N14" s="176"/>
    </row>
    <row r="15" spans="2:14" s="177" customFormat="1" ht="15" customHeight="1">
      <c r="B15" s="206" t="s">
        <v>19</v>
      </c>
      <c r="C15" s="1251" t="s">
        <v>290</v>
      </c>
      <c r="D15" s="677">
        <v>599104489.95000005</v>
      </c>
      <c r="E15" s="677">
        <v>11588.72</v>
      </c>
      <c r="F15" s="677">
        <v>11588.72</v>
      </c>
      <c r="G15" s="677">
        <v>598557633.00999999</v>
      </c>
      <c r="H15" s="677">
        <v>-202566.88</v>
      </c>
      <c r="I15" s="319"/>
      <c r="J15" s="678"/>
      <c r="N15" s="176"/>
    </row>
    <row r="16" spans="2:14" s="177" customFormat="1" ht="15" customHeight="1">
      <c r="B16" s="206" t="s">
        <v>20</v>
      </c>
      <c r="C16" s="166" t="s">
        <v>1370</v>
      </c>
      <c r="D16" s="677">
        <v>551517816.85000002</v>
      </c>
      <c r="E16" s="677"/>
      <c r="F16" s="677"/>
      <c r="G16" s="677">
        <v>551517816.85000002</v>
      </c>
      <c r="H16" s="677">
        <v>-24438.28</v>
      </c>
      <c r="I16" s="319"/>
      <c r="J16" s="678"/>
      <c r="N16" s="176"/>
    </row>
    <row r="17" spans="2:14" s="177" customFormat="1" ht="15" customHeight="1">
      <c r="B17" s="206" t="s">
        <v>33</v>
      </c>
      <c r="C17" s="1251" t="s">
        <v>286</v>
      </c>
      <c r="D17" s="677">
        <v>418147434.49000001</v>
      </c>
      <c r="E17" s="677">
        <v>6272.83</v>
      </c>
      <c r="F17" s="677">
        <v>6272.83</v>
      </c>
      <c r="G17" s="677">
        <v>418147434.49000001</v>
      </c>
      <c r="H17" s="677">
        <v>-140586.38</v>
      </c>
      <c r="I17" s="319"/>
      <c r="J17" s="678"/>
      <c r="N17" s="176"/>
    </row>
    <row r="18" spans="2:14" s="177" customFormat="1" ht="15" customHeight="1">
      <c r="B18" s="206" t="s">
        <v>34</v>
      </c>
      <c r="C18" s="1251" t="s">
        <v>288</v>
      </c>
      <c r="D18" s="677">
        <v>342135289.41000003</v>
      </c>
      <c r="E18" s="677"/>
      <c r="F18" s="677"/>
      <c r="G18" s="677">
        <v>342135289.41000003</v>
      </c>
      <c r="H18" s="677">
        <v>-13940693.68</v>
      </c>
      <c r="I18" s="319"/>
      <c r="J18" s="678"/>
      <c r="N18" s="176"/>
    </row>
    <row r="19" spans="2:14" s="177" customFormat="1" ht="15" customHeight="1">
      <c r="B19" s="206" t="s">
        <v>35</v>
      </c>
      <c r="C19" s="1251" t="s">
        <v>293</v>
      </c>
      <c r="D19" s="677">
        <v>222084743.99000001</v>
      </c>
      <c r="E19" s="677"/>
      <c r="F19" s="677"/>
      <c r="G19" s="677">
        <v>222084743.99000001</v>
      </c>
      <c r="H19" s="677">
        <v>-21803.21</v>
      </c>
      <c r="I19" s="319"/>
      <c r="J19" s="678"/>
      <c r="N19" s="176"/>
    </row>
    <row r="20" spans="2:14" s="177" customFormat="1" ht="15" customHeight="1">
      <c r="B20" s="206" t="s">
        <v>36</v>
      </c>
      <c r="C20" s="1251" t="s">
        <v>291</v>
      </c>
      <c r="D20" s="677">
        <v>219626873.30000001</v>
      </c>
      <c r="E20" s="677"/>
      <c r="F20" s="677"/>
      <c r="G20" s="677">
        <v>219626873.30000001</v>
      </c>
      <c r="H20" s="677">
        <v>-21068.39</v>
      </c>
      <c r="I20" s="319"/>
      <c r="J20" s="678"/>
      <c r="N20" s="176"/>
    </row>
    <row r="21" spans="2:14" s="177" customFormat="1" ht="15" customHeight="1">
      <c r="B21" s="206" t="s">
        <v>37</v>
      </c>
      <c r="C21" s="1251" t="s">
        <v>2196</v>
      </c>
      <c r="D21" s="677">
        <v>127295692.89</v>
      </c>
      <c r="E21" s="677"/>
      <c r="F21" s="677"/>
      <c r="G21" s="677">
        <v>127295692.89</v>
      </c>
      <c r="H21" s="677">
        <v>-45292.19</v>
      </c>
      <c r="I21" s="319"/>
      <c r="J21" s="678"/>
      <c r="N21" s="176"/>
    </row>
    <row r="22" spans="2:14" s="177" customFormat="1" ht="15" customHeight="1">
      <c r="B22" s="206" t="s">
        <v>38</v>
      </c>
      <c r="C22" s="1251" t="s">
        <v>285</v>
      </c>
      <c r="D22" s="677">
        <v>113761263.55</v>
      </c>
      <c r="E22" s="677"/>
      <c r="F22" s="677"/>
      <c r="G22" s="677">
        <v>113761263.55</v>
      </c>
      <c r="H22" s="677">
        <v>-29833.360000000001</v>
      </c>
      <c r="I22" s="319"/>
      <c r="J22" s="678"/>
      <c r="N22" s="176"/>
    </row>
    <row r="23" spans="2:14" s="177" customFormat="1" ht="15" customHeight="1">
      <c r="B23" s="206" t="s">
        <v>39</v>
      </c>
      <c r="C23" s="1251" t="s">
        <v>287</v>
      </c>
      <c r="D23" s="677">
        <v>104238093.73999999</v>
      </c>
      <c r="E23" s="677"/>
      <c r="F23" s="677"/>
      <c r="G23" s="677">
        <v>104238093.73999999</v>
      </c>
      <c r="H23" s="677">
        <v>-35456.129999999997</v>
      </c>
      <c r="I23" s="319"/>
      <c r="J23" s="678"/>
      <c r="N23" s="176"/>
    </row>
    <row r="24" spans="2:14" s="177" customFormat="1" ht="15" customHeight="1">
      <c r="B24" s="206" t="s">
        <v>40</v>
      </c>
      <c r="C24" s="1251" t="s">
        <v>294</v>
      </c>
      <c r="D24" s="677">
        <v>81985046.420000002</v>
      </c>
      <c r="E24" s="677"/>
      <c r="F24" s="677"/>
      <c r="G24" s="677">
        <v>81985046.420000002</v>
      </c>
      <c r="H24" s="677">
        <v>-32351.919999999998</v>
      </c>
      <c r="I24" s="319"/>
      <c r="J24" s="678"/>
      <c r="N24" s="176"/>
    </row>
    <row r="25" spans="2:14" s="177" customFormat="1" ht="15" customHeight="1">
      <c r="B25" s="206" t="s">
        <v>41</v>
      </c>
      <c r="C25" s="1251" t="s">
        <v>419</v>
      </c>
      <c r="D25" s="677">
        <v>72018038.540000007</v>
      </c>
      <c r="E25" s="677">
        <v>16077.9</v>
      </c>
      <c r="F25" s="677">
        <v>16077.9</v>
      </c>
      <c r="G25" s="677">
        <v>72018038.540000007</v>
      </c>
      <c r="H25" s="677">
        <v>-43533.01</v>
      </c>
      <c r="I25" s="319"/>
      <c r="J25" s="678"/>
      <c r="N25" s="176"/>
    </row>
    <row r="26" spans="2:14" s="177" customFormat="1" ht="15" customHeight="1">
      <c r="B26" s="206" t="s">
        <v>42</v>
      </c>
      <c r="C26" s="1251" t="s">
        <v>420</v>
      </c>
      <c r="D26" s="677">
        <v>68714675.769999996</v>
      </c>
      <c r="E26" s="677"/>
      <c r="F26" s="677"/>
      <c r="G26" s="677">
        <v>68714675.769999996</v>
      </c>
      <c r="H26" s="677">
        <v>-13500.71</v>
      </c>
      <c r="I26" s="319"/>
      <c r="J26" s="678"/>
      <c r="N26" s="176"/>
    </row>
    <row r="27" spans="2:14" s="177" customFormat="1" ht="15" customHeight="1">
      <c r="B27" s="206" t="s">
        <v>43</v>
      </c>
      <c r="C27" s="1251" t="s">
        <v>421</v>
      </c>
      <c r="D27" s="677">
        <v>40155923.18</v>
      </c>
      <c r="E27" s="677"/>
      <c r="F27" s="677"/>
      <c r="G27" s="677">
        <v>40155923.18</v>
      </c>
      <c r="H27" s="677">
        <v>-14309.71</v>
      </c>
      <c r="I27" s="319"/>
      <c r="J27" s="678"/>
      <c r="N27" s="176"/>
    </row>
    <row r="28" spans="2:14" s="177" customFormat="1" ht="15" customHeight="1">
      <c r="B28" s="206" t="s">
        <v>44</v>
      </c>
      <c r="C28" s="1251" t="s">
        <v>424</v>
      </c>
      <c r="D28" s="677">
        <v>24809504.059999999</v>
      </c>
      <c r="E28" s="677"/>
      <c r="F28" s="677"/>
      <c r="G28" s="677">
        <v>24809504.059999999</v>
      </c>
      <c r="H28" s="677">
        <v>-9488.25</v>
      </c>
      <c r="I28" s="319"/>
      <c r="J28" s="678"/>
      <c r="N28" s="176"/>
    </row>
    <row r="29" spans="2:14" s="177" customFormat="1" ht="15" customHeight="1">
      <c r="B29" s="206" t="s">
        <v>45</v>
      </c>
      <c r="C29" s="1251" t="s">
        <v>423</v>
      </c>
      <c r="D29" s="677">
        <v>21571923.920000002</v>
      </c>
      <c r="E29" s="677">
        <v>41.48</v>
      </c>
      <c r="F29" s="677">
        <v>41.48</v>
      </c>
      <c r="G29" s="677">
        <v>21571923.920000002</v>
      </c>
      <c r="H29" s="677">
        <v>-23058.99</v>
      </c>
      <c r="I29" s="319"/>
      <c r="J29" s="678"/>
      <c r="N29" s="176"/>
    </row>
    <row r="30" spans="2:14" s="177" customFormat="1" ht="15" customHeight="1">
      <c r="B30" s="206" t="s">
        <v>202</v>
      </c>
      <c r="C30" s="1251" t="s">
        <v>2197</v>
      </c>
      <c r="D30" s="677">
        <v>20104617.539999999</v>
      </c>
      <c r="E30" s="677"/>
      <c r="F30" s="677"/>
      <c r="G30" s="677">
        <v>20104617.539999999</v>
      </c>
      <c r="H30" s="677">
        <v>-5503.71</v>
      </c>
      <c r="I30" s="319"/>
      <c r="J30" s="678"/>
      <c r="N30" s="176"/>
    </row>
    <row r="31" spans="2:14" s="177" customFormat="1" ht="15" customHeight="1">
      <c r="B31" s="206" t="s">
        <v>203</v>
      </c>
      <c r="C31" s="1251" t="s">
        <v>425</v>
      </c>
      <c r="D31" s="677">
        <v>13441922.300000001</v>
      </c>
      <c r="E31" s="677"/>
      <c r="F31" s="677"/>
      <c r="G31" s="677">
        <v>13441922.300000001</v>
      </c>
      <c r="H31" s="677">
        <v>-6696.33</v>
      </c>
      <c r="I31" s="319"/>
      <c r="J31" s="678"/>
      <c r="N31" s="176"/>
    </row>
    <row r="32" spans="2:14" s="177" customFormat="1" ht="15" customHeight="1">
      <c r="B32" s="206" t="s">
        <v>204</v>
      </c>
      <c r="C32" s="1251" t="s">
        <v>2198</v>
      </c>
      <c r="D32" s="677">
        <v>10125651.640000001</v>
      </c>
      <c r="E32" s="677">
        <v>6399.38</v>
      </c>
      <c r="F32" s="677">
        <v>6399.38</v>
      </c>
      <c r="G32" s="677">
        <v>10125651.640000001</v>
      </c>
      <c r="H32" s="677">
        <v>-14373.79</v>
      </c>
      <c r="I32" s="319"/>
      <c r="J32" s="678"/>
      <c r="N32" s="176"/>
    </row>
    <row r="33" spans="2:14" s="177" customFormat="1" ht="15" customHeight="1">
      <c r="B33" s="206" t="s">
        <v>205</v>
      </c>
      <c r="C33" s="1251" t="s">
        <v>2199</v>
      </c>
      <c r="D33" s="677">
        <v>7892236.7000000002</v>
      </c>
      <c r="E33" s="677"/>
      <c r="F33" s="677"/>
      <c r="G33" s="677">
        <v>7892236.7000000002</v>
      </c>
      <c r="H33" s="677">
        <v>-5903.29</v>
      </c>
      <c r="I33" s="319"/>
      <c r="J33" s="678"/>
      <c r="N33" s="176"/>
    </row>
    <row r="34" spans="2:14" s="177" customFormat="1" ht="15" customHeight="1">
      <c r="B34" s="206" t="s">
        <v>206</v>
      </c>
      <c r="C34" s="1251" t="s">
        <v>426</v>
      </c>
      <c r="D34" s="677">
        <v>5688185.7199999997</v>
      </c>
      <c r="E34" s="677">
        <v>77358.05</v>
      </c>
      <c r="F34" s="677">
        <v>77358.05</v>
      </c>
      <c r="G34" s="677">
        <v>5688185.7199999997</v>
      </c>
      <c r="H34" s="677">
        <v>-3296.13</v>
      </c>
      <c r="I34" s="319"/>
      <c r="J34" s="678"/>
      <c r="N34" s="176"/>
    </row>
    <row r="35" spans="2:14" s="177" customFormat="1" ht="15" customHeight="1">
      <c r="B35" s="206" t="s">
        <v>207</v>
      </c>
      <c r="C35" s="1251" t="s">
        <v>428</v>
      </c>
      <c r="D35" s="677">
        <v>3421361.45</v>
      </c>
      <c r="E35" s="677">
        <v>18.7</v>
      </c>
      <c r="F35" s="677">
        <v>18.7</v>
      </c>
      <c r="G35" s="677">
        <v>3421361.45</v>
      </c>
      <c r="H35" s="677">
        <v>-114.71</v>
      </c>
      <c r="I35" s="319"/>
      <c r="J35" s="678"/>
      <c r="N35" s="176"/>
    </row>
    <row r="36" spans="2:14" s="177" customFormat="1" ht="15" customHeight="1">
      <c r="B36" s="206" t="s">
        <v>208</v>
      </c>
      <c r="C36" s="1251" t="s">
        <v>427</v>
      </c>
      <c r="D36" s="677">
        <v>3281138.05</v>
      </c>
      <c r="E36" s="677">
        <v>74095.820000000007</v>
      </c>
      <c r="F36" s="677">
        <v>74095.820000000007</v>
      </c>
      <c r="G36" s="677">
        <v>3281138.05</v>
      </c>
      <c r="H36" s="677">
        <v>-2813.82</v>
      </c>
      <c r="I36" s="319"/>
      <c r="J36" s="678"/>
      <c r="N36" s="176"/>
    </row>
    <row r="37" spans="2:14" s="177" customFormat="1" ht="15" customHeight="1">
      <c r="B37" s="206" t="s">
        <v>209</v>
      </c>
      <c r="C37" s="1251" t="s">
        <v>429</v>
      </c>
      <c r="D37" s="677">
        <v>2827986.8</v>
      </c>
      <c r="E37" s="677">
        <v>16.760000000000002</v>
      </c>
      <c r="F37" s="677">
        <v>16.760000000000002</v>
      </c>
      <c r="G37" s="677">
        <v>2827986.8</v>
      </c>
      <c r="H37" s="677">
        <v>-147.66</v>
      </c>
      <c r="I37" s="319"/>
      <c r="J37" s="678"/>
      <c r="N37" s="176"/>
    </row>
    <row r="38" spans="2:14" s="177" customFormat="1" ht="15" customHeight="1">
      <c r="B38" s="206" t="s">
        <v>210</v>
      </c>
      <c r="C38" s="1251" t="s">
        <v>432</v>
      </c>
      <c r="D38" s="677">
        <v>1970005.76</v>
      </c>
      <c r="E38" s="677"/>
      <c r="F38" s="677"/>
      <c r="G38" s="677">
        <v>1970005.76</v>
      </c>
      <c r="H38" s="677">
        <v>-188.06</v>
      </c>
      <c r="I38" s="319"/>
      <c r="J38" s="678"/>
      <c r="N38" s="176"/>
    </row>
    <row r="39" spans="2:14" s="177" customFormat="1" ht="15" customHeight="1">
      <c r="B39" s="206" t="s">
        <v>211</v>
      </c>
      <c r="C39" s="1251" t="s">
        <v>430</v>
      </c>
      <c r="D39" s="677">
        <v>1726359.8</v>
      </c>
      <c r="E39" s="677"/>
      <c r="F39" s="677"/>
      <c r="G39" s="677">
        <v>1726359.8</v>
      </c>
      <c r="H39" s="677">
        <v>-66.260000000000005</v>
      </c>
      <c r="I39" s="319"/>
      <c r="J39" s="678"/>
      <c r="N39" s="176"/>
    </row>
    <row r="40" spans="2:14" s="177" customFormat="1" ht="15" customHeight="1">
      <c r="B40" s="206" t="s">
        <v>212</v>
      </c>
      <c r="C40" s="166" t="s">
        <v>1104</v>
      </c>
      <c r="D40" s="677">
        <v>9579935.7300000023</v>
      </c>
      <c r="E40" s="677">
        <v>26866.879999999997</v>
      </c>
      <c r="F40" s="677">
        <v>26866.879999999997</v>
      </c>
      <c r="G40" s="677">
        <v>9579935.7300000023</v>
      </c>
      <c r="H40" s="677">
        <v>-7741.4699999999993</v>
      </c>
      <c r="I40" s="319"/>
      <c r="J40" s="678"/>
      <c r="N40" s="176"/>
    </row>
    <row r="41" spans="2:14" s="177" customFormat="1" ht="14.25" customHeight="1">
      <c r="B41" s="1197" t="s">
        <v>213</v>
      </c>
      <c r="C41" s="616" t="s">
        <v>1157</v>
      </c>
      <c r="D41" s="846">
        <v>3890602289.7199998</v>
      </c>
      <c r="E41" s="846"/>
      <c r="F41" s="899"/>
      <c r="G41" s="347"/>
      <c r="H41" s="347"/>
      <c r="I41" s="899">
        <v>1397263.58</v>
      </c>
      <c r="J41" s="348"/>
      <c r="N41" s="176"/>
    </row>
    <row r="42" spans="2:14" s="177" customFormat="1" ht="15" customHeight="1">
      <c r="B42" s="206" t="s">
        <v>214</v>
      </c>
      <c r="C42" s="1251" t="s">
        <v>282</v>
      </c>
      <c r="D42" s="677">
        <v>2466666089.4899998</v>
      </c>
      <c r="E42" s="677"/>
      <c r="F42" s="677"/>
      <c r="G42" s="319"/>
      <c r="H42" s="319"/>
      <c r="I42" s="677">
        <v>1117419.69</v>
      </c>
      <c r="J42" s="349"/>
      <c r="N42" s="176"/>
    </row>
    <row r="43" spans="2:14" s="177" customFormat="1" ht="15" customHeight="1">
      <c r="B43" s="206" t="s">
        <v>215</v>
      </c>
      <c r="C43" s="1251" t="s">
        <v>283</v>
      </c>
      <c r="D43" s="677">
        <v>1421048414.8599999</v>
      </c>
      <c r="E43" s="677"/>
      <c r="F43" s="677"/>
      <c r="G43" s="319"/>
      <c r="H43" s="319"/>
      <c r="I43" s="677">
        <v>279843.89</v>
      </c>
      <c r="J43" s="349"/>
      <c r="N43" s="176"/>
    </row>
    <row r="44" spans="2:14" s="177" customFormat="1" ht="15" customHeight="1">
      <c r="B44" s="206" t="s">
        <v>216</v>
      </c>
      <c r="C44" s="1251" t="s">
        <v>284</v>
      </c>
      <c r="D44" s="677">
        <v>2125712.37</v>
      </c>
      <c r="E44" s="677"/>
      <c r="F44" s="677"/>
      <c r="G44" s="319"/>
      <c r="H44" s="319"/>
      <c r="I44" s="677"/>
      <c r="J44" s="349"/>
      <c r="N44" s="176"/>
    </row>
    <row r="45" spans="2:14" s="177" customFormat="1" ht="15" customHeight="1">
      <c r="B45" s="206" t="s">
        <v>217</v>
      </c>
      <c r="C45" s="1251" t="s">
        <v>289</v>
      </c>
      <c r="D45" s="1114">
        <v>391700.35</v>
      </c>
      <c r="E45" s="1114"/>
      <c r="F45" s="1114"/>
      <c r="G45" s="1146"/>
      <c r="H45" s="1146"/>
      <c r="I45" s="1114"/>
      <c r="J45" s="1317"/>
      <c r="N45" s="176"/>
    </row>
    <row r="46" spans="2:14" s="177" customFormat="1" ht="15" customHeight="1">
      <c r="B46" s="206" t="s">
        <v>218</v>
      </c>
      <c r="C46" s="1251" t="s">
        <v>288</v>
      </c>
      <c r="D46" s="1114">
        <v>303510.90999999997</v>
      </c>
      <c r="E46" s="1114"/>
      <c r="F46" s="1114"/>
      <c r="G46" s="1146"/>
      <c r="H46" s="1146"/>
      <c r="I46" s="1114"/>
      <c r="J46" s="1317"/>
      <c r="N46" s="176"/>
    </row>
    <row r="47" spans="2:14" s="177" customFormat="1" ht="15" customHeight="1">
      <c r="B47" s="206" t="s">
        <v>219</v>
      </c>
      <c r="C47" s="1251" t="s">
        <v>287</v>
      </c>
      <c r="D47" s="677">
        <v>47361.74</v>
      </c>
      <c r="E47" s="677"/>
      <c r="F47" s="677"/>
      <c r="G47" s="319"/>
      <c r="H47" s="319"/>
      <c r="I47" s="677"/>
      <c r="J47" s="349"/>
      <c r="N47" s="176"/>
    </row>
    <row r="48" spans="2:14" s="177" customFormat="1" ht="15" customHeight="1">
      <c r="B48" s="617" t="s">
        <v>2200</v>
      </c>
      <c r="C48" s="1318" t="s">
        <v>426</v>
      </c>
      <c r="D48" s="902">
        <v>19500</v>
      </c>
      <c r="E48" s="902"/>
      <c r="F48" s="902"/>
      <c r="G48" s="491"/>
      <c r="H48" s="491"/>
      <c r="I48" s="902"/>
      <c r="J48" s="492"/>
      <c r="N48" s="176"/>
    </row>
    <row r="49" spans="2:14" s="177" customFormat="1" ht="15" customHeight="1" thickBot="1">
      <c r="B49" s="31">
        <v>420</v>
      </c>
      <c r="C49" s="32" t="s">
        <v>680</v>
      </c>
      <c r="D49" s="310">
        <v>63098454838.470001</v>
      </c>
      <c r="E49" s="310">
        <v>168652558.90000001</v>
      </c>
      <c r="F49" s="310">
        <v>168652558.90000001</v>
      </c>
      <c r="G49" s="310">
        <v>59177702087.370003</v>
      </c>
      <c r="H49" s="310">
        <v>-61549762.009999998</v>
      </c>
      <c r="I49" s="310">
        <v>1397263.58</v>
      </c>
      <c r="J49" s="311"/>
      <c r="N49" s="176"/>
    </row>
    <row r="50" spans="2:14" s="159" customFormat="1" ht="12.75">
      <c r="B50" s="183"/>
      <c r="C50" s="183"/>
      <c r="D50" s="183"/>
      <c r="E50" s="183"/>
      <c r="F50" s="183"/>
      <c r="G50" s="183"/>
      <c r="H50" s="183"/>
      <c r="I50" s="183"/>
      <c r="J50" s="183"/>
      <c r="K50" s="177"/>
      <c r="L50" s="177"/>
      <c r="M50" s="177"/>
      <c r="N50" s="177"/>
    </row>
    <row r="51" spans="2:14" s="159" customFormat="1" ht="12.75">
      <c r="B51" s="177"/>
      <c r="C51" s="177"/>
      <c r="D51" s="351"/>
      <c r="E51" s="177"/>
      <c r="F51" s="177"/>
      <c r="G51" s="177"/>
      <c r="H51" s="177"/>
      <c r="I51" s="177"/>
      <c r="J51" s="177"/>
      <c r="K51" s="177"/>
      <c r="L51" s="177"/>
      <c r="M51" s="177"/>
      <c r="N51" s="177"/>
    </row>
    <row r="52" spans="2:14">
      <c r="B52" s="329"/>
      <c r="C52" s="329"/>
      <c r="D52" s="329"/>
      <c r="E52" s="329"/>
      <c r="F52" s="329"/>
      <c r="G52" s="329"/>
      <c r="H52" s="329"/>
      <c r="I52" s="329"/>
      <c r="J52" s="329"/>
      <c r="K52" s="330"/>
      <c r="L52" s="330"/>
      <c r="M52" s="330"/>
      <c r="N52" s="330"/>
    </row>
    <row r="53" spans="2:14">
      <c r="B53" s="181"/>
      <c r="C53" s="181"/>
      <c r="D53" s="181"/>
      <c r="E53" s="181"/>
      <c r="F53" s="181"/>
      <c r="G53" s="181"/>
      <c r="H53" s="181"/>
      <c r="I53" s="181"/>
      <c r="J53" s="181"/>
      <c r="K53" s="181"/>
      <c r="L53" s="181"/>
      <c r="M53" s="181"/>
      <c r="N53" s="181"/>
    </row>
    <row r="54" spans="2:14">
      <c r="B54" s="181"/>
      <c r="C54" s="181"/>
      <c r="D54" s="181"/>
      <c r="E54" s="181"/>
      <c r="F54" s="181"/>
      <c r="G54" s="181"/>
      <c r="H54" s="181"/>
      <c r="I54" s="181"/>
      <c r="J54" s="181"/>
      <c r="K54" s="181"/>
      <c r="L54" s="181"/>
      <c r="M54" s="181"/>
      <c r="N54" s="181"/>
    </row>
    <row r="55" spans="2:14">
      <c r="B55" s="181"/>
      <c r="C55" s="181"/>
      <c r="D55" s="181"/>
      <c r="E55" s="181"/>
      <c r="F55" s="181"/>
      <c r="G55" s="181"/>
      <c r="H55" s="181"/>
      <c r="I55" s="181"/>
      <c r="J55" s="181"/>
      <c r="K55" s="181"/>
      <c r="L55" s="181"/>
      <c r="M55" s="181"/>
      <c r="N55" s="181"/>
    </row>
    <row r="56" spans="2:14">
      <c r="B56" s="181"/>
      <c r="C56" s="181"/>
      <c r="D56" s="181"/>
      <c r="E56" s="181"/>
      <c r="F56" s="181"/>
      <c r="G56" s="181"/>
      <c r="H56" s="181"/>
      <c r="I56" s="181"/>
      <c r="J56" s="181"/>
      <c r="K56" s="181"/>
      <c r="L56" s="181"/>
      <c r="M56" s="181"/>
      <c r="N56" s="181"/>
    </row>
    <row r="57" spans="2:14" ht="24" customHeight="1">
      <c r="B57" s="181"/>
      <c r="C57" s="181"/>
      <c r="D57" s="181"/>
      <c r="E57" s="181"/>
      <c r="F57" s="181"/>
      <c r="G57" s="181"/>
      <c r="H57" s="181"/>
      <c r="I57" s="181"/>
      <c r="J57" s="181"/>
      <c r="K57" s="181"/>
      <c r="L57" s="181"/>
      <c r="M57" s="181"/>
      <c r="N57" s="181"/>
    </row>
    <row r="58" spans="2:14" ht="24" customHeight="1">
      <c r="B58" s="181"/>
      <c r="C58" s="181"/>
      <c r="D58" s="181"/>
      <c r="E58" s="181"/>
      <c r="F58" s="181"/>
      <c r="G58" s="181"/>
      <c r="H58" s="181"/>
      <c r="I58" s="181"/>
      <c r="J58" s="181"/>
      <c r="K58" s="181"/>
      <c r="L58" s="181"/>
      <c r="M58" s="181"/>
      <c r="N58" s="181"/>
    </row>
    <row r="59" spans="2:14">
      <c r="B59" s="329"/>
      <c r="C59" s="329"/>
      <c r="D59" s="329"/>
      <c r="E59" s="329"/>
      <c r="F59" s="329"/>
      <c r="G59" s="329"/>
      <c r="H59" s="329"/>
      <c r="I59" s="329"/>
      <c r="J59" s="329"/>
      <c r="K59" s="330"/>
      <c r="L59" s="330"/>
      <c r="M59" s="330"/>
      <c r="N59" s="330"/>
    </row>
    <row r="60" spans="2:14">
      <c r="B60" s="181"/>
      <c r="C60" s="181"/>
      <c r="D60" s="181"/>
      <c r="E60" s="181"/>
      <c r="F60" s="181"/>
      <c r="G60" s="181"/>
      <c r="H60" s="181"/>
      <c r="I60" s="181"/>
      <c r="J60" s="181"/>
      <c r="K60" s="181"/>
      <c r="L60" s="181"/>
      <c r="M60" s="181"/>
      <c r="N60" s="181"/>
    </row>
    <row r="61" spans="2:14" ht="24" customHeight="1">
      <c r="B61" s="331"/>
      <c r="C61" s="331"/>
      <c r="D61" s="331"/>
      <c r="E61" s="331"/>
      <c r="F61" s="331"/>
      <c r="G61" s="331"/>
      <c r="H61" s="331"/>
      <c r="I61" s="331"/>
      <c r="J61" s="331"/>
      <c r="K61" s="331"/>
      <c r="L61" s="331"/>
      <c r="M61" s="331"/>
      <c r="N61" s="331"/>
    </row>
    <row r="62" spans="2:14" ht="24" customHeight="1">
      <c r="B62" s="331"/>
      <c r="C62" s="331"/>
      <c r="D62" s="331"/>
      <c r="E62" s="331"/>
      <c r="F62" s="331"/>
      <c r="G62" s="331"/>
      <c r="H62" s="331"/>
      <c r="I62" s="331"/>
      <c r="J62" s="331"/>
      <c r="K62" s="331"/>
      <c r="L62" s="331"/>
      <c r="M62" s="331"/>
      <c r="N62" s="331"/>
    </row>
  </sheetData>
  <mergeCells count="6">
    <mergeCell ref="G6:G7"/>
    <mergeCell ref="J5:J7"/>
    <mergeCell ref="D5:G5"/>
    <mergeCell ref="H5:H7"/>
    <mergeCell ref="I5:I7"/>
    <mergeCell ref="E6:F6"/>
  </mergeCells>
  <phoneticPr fontId="84" type="noConversion"/>
  <pageMargins left="0.7" right="0.7" top="0.75" bottom="0.75" header="0.3" footer="0.3"/>
  <pageSetup scale="52" orientation="landscape" horizontalDpi="1200" verticalDpi="1200" r:id="rId1"/>
  <ignoredErrors>
    <ignoredError sqref="B8:B39 B40:B49" numberStoredAsText="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9">
    <pageSetUpPr fitToPage="1"/>
  </sheetPr>
  <dimension ref="B1:K75"/>
  <sheetViews>
    <sheetView showGridLines="0" zoomScaleNormal="100" workbookViewId="0">
      <selection activeCell="B157" sqref="B157"/>
    </sheetView>
  </sheetViews>
  <sheetFormatPr defaultColWidth="9.140625" defaultRowHeight="14.25"/>
  <cols>
    <col min="1" max="1" width="5.7109375" style="154" customWidth="1"/>
    <col min="2" max="2" width="10.7109375" style="154" customWidth="1"/>
    <col min="3" max="3" width="60.7109375" style="154" customWidth="1"/>
    <col min="4" max="8" width="25.7109375" style="154" customWidth="1"/>
    <col min="9" max="9" width="30.7109375" style="154" customWidth="1"/>
    <col min="10" max="16384" width="9.140625" style="154"/>
  </cols>
  <sheetData>
    <row r="1" spans="2:11" ht="15" customHeight="1"/>
    <row r="2" spans="2:11" ht="20.100000000000001" customHeight="1">
      <c r="B2" s="27" t="s">
        <v>1371</v>
      </c>
      <c r="C2" s="27"/>
      <c r="D2" s="27"/>
      <c r="E2" s="27"/>
      <c r="F2" s="27"/>
      <c r="G2" s="27"/>
      <c r="H2" s="27"/>
      <c r="I2" s="27"/>
      <c r="J2" s="27"/>
      <c r="K2" s="27"/>
    </row>
    <row r="3" spans="2:11" s="159" customFormat="1" ht="15" customHeight="1" thickBot="1">
      <c r="B3" s="177"/>
      <c r="C3" s="177"/>
      <c r="D3" s="177"/>
      <c r="E3" s="177"/>
      <c r="F3" s="177"/>
      <c r="G3" s="176"/>
      <c r="H3" s="176"/>
      <c r="I3" s="176"/>
      <c r="J3" s="176"/>
      <c r="K3" s="176"/>
    </row>
    <row r="4" spans="2:11" s="159" customFormat="1" ht="15" customHeight="1">
      <c r="B4" s="562"/>
      <c r="C4" s="563"/>
      <c r="D4" s="58" t="s">
        <v>189</v>
      </c>
      <c r="E4" s="58" t="s">
        <v>190</v>
      </c>
      <c r="F4" s="58" t="s">
        <v>191</v>
      </c>
      <c r="G4" s="58" t="s">
        <v>192</v>
      </c>
      <c r="H4" s="58" t="s">
        <v>193</v>
      </c>
      <c r="I4" s="364" t="s">
        <v>194</v>
      </c>
      <c r="J4" s="176"/>
      <c r="K4" s="176"/>
    </row>
    <row r="5" spans="2:11" s="159" customFormat="1" ht="39.950000000000003" customHeight="1">
      <c r="B5" s="231"/>
      <c r="C5" s="137"/>
      <c r="D5" s="1399" t="s">
        <v>1372</v>
      </c>
      <c r="E5" s="1399"/>
      <c r="F5" s="1399"/>
      <c r="G5" s="1399"/>
      <c r="H5" s="1381" t="s">
        <v>1364</v>
      </c>
      <c r="I5" s="1391" t="s">
        <v>1366</v>
      </c>
      <c r="J5" s="1423"/>
      <c r="K5" s="1423"/>
    </row>
    <row r="6" spans="2:11" s="159" customFormat="1" ht="39.950000000000003" customHeight="1">
      <c r="B6" s="231"/>
      <c r="C6" s="137"/>
      <c r="D6" s="137"/>
      <c r="E6" s="1399" t="s">
        <v>1367</v>
      </c>
      <c r="F6" s="1399"/>
      <c r="G6" s="1381" t="s">
        <v>1373</v>
      </c>
      <c r="H6" s="1381"/>
      <c r="I6" s="1391"/>
      <c r="J6" s="1423"/>
      <c r="K6" s="1423"/>
    </row>
    <row r="7" spans="2:11" s="159" customFormat="1" ht="20.100000000000001" customHeight="1">
      <c r="B7" s="231"/>
      <c r="C7" s="137"/>
      <c r="D7" s="137"/>
      <c r="E7" s="137"/>
      <c r="F7" s="137" t="s">
        <v>1349</v>
      </c>
      <c r="G7" s="1381"/>
      <c r="H7" s="1381"/>
      <c r="I7" s="1391"/>
      <c r="J7" s="1423"/>
      <c r="K7" s="1423"/>
    </row>
    <row r="8" spans="2:11" s="159" customFormat="1" ht="15" customHeight="1">
      <c r="B8" s="205" t="s">
        <v>14</v>
      </c>
      <c r="C8" s="165" t="s">
        <v>1374</v>
      </c>
      <c r="D8" s="888">
        <v>105319.96</v>
      </c>
      <c r="E8" s="888">
        <v>51</v>
      </c>
      <c r="F8" s="888">
        <v>51</v>
      </c>
      <c r="G8" s="888">
        <v>105319.96</v>
      </c>
      <c r="H8" s="888">
        <v>-68.16</v>
      </c>
      <c r="I8" s="598"/>
      <c r="J8" s="1422"/>
      <c r="K8" s="1422"/>
    </row>
    <row r="9" spans="2:11" s="159" customFormat="1" ht="15" customHeight="1">
      <c r="B9" s="179" t="s">
        <v>32</v>
      </c>
      <c r="C9" s="178" t="s">
        <v>1375</v>
      </c>
      <c r="D9" s="890"/>
      <c r="E9" s="890"/>
      <c r="F9" s="890"/>
      <c r="G9" s="890"/>
      <c r="H9" s="318"/>
      <c r="I9" s="599"/>
      <c r="J9" s="1422"/>
      <c r="K9" s="1422"/>
    </row>
    <row r="10" spans="2:11" s="159" customFormat="1" ht="15" customHeight="1">
      <c r="B10" s="179" t="s">
        <v>15</v>
      </c>
      <c r="C10" s="178" t="s">
        <v>1376</v>
      </c>
      <c r="D10" s="890">
        <v>69928039.950000003</v>
      </c>
      <c r="E10" s="890">
        <v>3816.44</v>
      </c>
      <c r="F10" s="890">
        <v>3816.44</v>
      </c>
      <c r="G10" s="890">
        <v>69928039.950000003</v>
      </c>
      <c r="H10" s="318">
        <v>-67926.23</v>
      </c>
      <c r="I10" s="599"/>
      <c r="J10" s="1422"/>
      <c r="K10" s="1422"/>
    </row>
    <row r="11" spans="2:11" s="159" customFormat="1" ht="15" customHeight="1">
      <c r="B11" s="179" t="s">
        <v>16</v>
      </c>
      <c r="C11" s="178" t="s">
        <v>1377</v>
      </c>
      <c r="D11" s="890">
        <v>11308558.42</v>
      </c>
      <c r="E11" s="890">
        <v>13.14</v>
      </c>
      <c r="F11" s="890">
        <v>13.14</v>
      </c>
      <c r="G11" s="890">
        <v>11308558.42</v>
      </c>
      <c r="H11" s="318">
        <v>-802.78</v>
      </c>
      <c r="I11" s="599"/>
      <c r="J11" s="1422"/>
      <c r="K11" s="1422"/>
    </row>
    <row r="12" spans="2:11" s="159" customFormat="1" ht="15" customHeight="1">
      <c r="B12" s="179" t="s">
        <v>17</v>
      </c>
      <c r="C12" s="178" t="s">
        <v>1378</v>
      </c>
      <c r="D12" s="890">
        <v>51523295.170000002</v>
      </c>
      <c r="E12" s="897">
        <v>11.96</v>
      </c>
      <c r="F12" s="897">
        <v>11.96</v>
      </c>
      <c r="G12" s="890">
        <v>51523295.170000002</v>
      </c>
      <c r="H12" s="318">
        <v>-13860.78</v>
      </c>
      <c r="I12" s="599"/>
      <c r="J12" s="1422"/>
      <c r="K12" s="1422"/>
    </row>
    <row r="13" spans="2:11" s="159" customFormat="1" ht="15" customHeight="1">
      <c r="B13" s="179" t="s">
        <v>18</v>
      </c>
      <c r="C13" s="178" t="s">
        <v>1379</v>
      </c>
      <c r="D13" s="890">
        <v>41230258.520000003</v>
      </c>
      <c r="E13" s="890">
        <v>76244.679999999993</v>
      </c>
      <c r="F13" s="890">
        <v>76244.679999999993</v>
      </c>
      <c r="G13" s="890">
        <v>41230258.520000003</v>
      </c>
      <c r="H13" s="318">
        <v>-119523.08</v>
      </c>
      <c r="I13" s="599"/>
      <c r="J13" s="1422"/>
      <c r="K13" s="1422"/>
    </row>
    <row r="14" spans="2:11" s="159" customFormat="1" ht="15" customHeight="1">
      <c r="B14" s="179" t="s">
        <v>21</v>
      </c>
      <c r="C14" s="178" t="s">
        <v>1380</v>
      </c>
      <c r="D14" s="890">
        <v>107030064.3</v>
      </c>
      <c r="E14" s="890">
        <v>151975.53</v>
      </c>
      <c r="F14" s="890">
        <v>151975.53</v>
      </c>
      <c r="G14" s="890">
        <v>107030064.3</v>
      </c>
      <c r="H14" s="318">
        <v>-160241.65</v>
      </c>
      <c r="I14" s="599"/>
      <c r="J14" s="1422"/>
      <c r="K14" s="1422"/>
    </row>
    <row r="15" spans="2:11" s="159" customFormat="1" ht="15" customHeight="1">
      <c r="B15" s="179" t="s">
        <v>19</v>
      </c>
      <c r="C15" s="178" t="s">
        <v>1381</v>
      </c>
      <c r="D15" s="890">
        <v>1313115.6299999999</v>
      </c>
      <c r="E15" s="890">
        <v>278.02</v>
      </c>
      <c r="F15" s="890">
        <v>278.02</v>
      </c>
      <c r="G15" s="890">
        <v>1313115.6299999999</v>
      </c>
      <c r="H15" s="318">
        <v>-400.65</v>
      </c>
      <c r="I15" s="599"/>
      <c r="J15" s="1422"/>
      <c r="K15" s="1422"/>
    </row>
    <row r="16" spans="2:11" s="159" customFormat="1" ht="15" customHeight="1">
      <c r="B16" s="153" t="s">
        <v>20</v>
      </c>
      <c r="C16" s="178" t="s">
        <v>1382</v>
      </c>
      <c r="D16" s="890">
        <v>1545702.12</v>
      </c>
      <c r="E16" s="890">
        <v>10730.02</v>
      </c>
      <c r="F16" s="890">
        <v>10730.02</v>
      </c>
      <c r="G16" s="890">
        <v>1545702.12</v>
      </c>
      <c r="H16" s="318">
        <v>-11057.68</v>
      </c>
      <c r="I16" s="599"/>
      <c r="J16" s="1422"/>
      <c r="K16" s="1422"/>
    </row>
    <row r="17" spans="2:11" s="159" customFormat="1" ht="15" customHeight="1">
      <c r="B17" s="179" t="s">
        <v>33</v>
      </c>
      <c r="C17" s="167" t="s">
        <v>1383</v>
      </c>
      <c r="D17" s="890">
        <v>6467211.2000000002</v>
      </c>
      <c r="E17" s="890">
        <v>104.81</v>
      </c>
      <c r="F17" s="890">
        <v>104.81</v>
      </c>
      <c r="G17" s="890">
        <v>6467211.2000000002</v>
      </c>
      <c r="H17" s="318">
        <v>-1818.42</v>
      </c>
      <c r="I17" s="599"/>
      <c r="J17" s="1422"/>
      <c r="K17" s="1422"/>
    </row>
    <row r="18" spans="2:11" s="159" customFormat="1" ht="15" customHeight="1">
      <c r="B18" s="179" t="s">
        <v>34</v>
      </c>
      <c r="C18" s="188" t="s">
        <v>1384</v>
      </c>
      <c r="D18" s="890"/>
      <c r="E18" s="890"/>
      <c r="F18" s="890"/>
      <c r="G18" s="890"/>
      <c r="H18" s="318"/>
      <c r="I18" s="599"/>
      <c r="J18" s="1422"/>
      <c r="K18" s="1422"/>
    </row>
    <row r="19" spans="2:11" s="159" customFormat="1" ht="15" customHeight="1">
      <c r="B19" s="179" t="s">
        <v>35</v>
      </c>
      <c r="C19" s="188" t="s">
        <v>1385</v>
      </c>
      <c r="D19" s="890">
        <v>25565753.809999999</v>
      </c>
      <c r="E19" s="890">
        <v>160038.21</v>
      </c>
      <c r="F19" s="890">
        <v>160038.21</v>
      </c>
      <c r="G19" s="890">
        <v>25565753.809999999</v>
      </c>
      <c r="H19" s="318">
        <v>-57064.7</v>
      </c>
      <c r="I19" s="599"/>
      <c r="J19" s="1422"/>
      <c r="K19" s="1422"/>
    </row>
    <row r="20" spans="2:11" s="159" customFormat="1" ht="15" customHeight="1">
      <c r="B20" s="179" t="s">
        <v>36</v>
      </c>
      <c r="C20" s="167" t="s">
        <v>1386</v>
      </c>
      <c r="D20" s="890">
        <v>12565355.449999999</v>
      </c>
      <c r="E20" s="890">
        <v>2001.38</v>
      </c>
      <c r="F20" s="890">
        <v>2001.38</v>
      </c>
      <c r="G20" s="890">
        <v>12565355.449999999</v>
      </c>
      <c r="H20" s="318">
        <v>-15207.48</v>
      </c>
      <c r="I20" s="599"/>
      <c r="J20" s="1422"/>
      <c r="K20" s="1422"/>
    </row>
    <row r="21" spans="2:11" s="159" customFormat="1" ht="15" customHeight="1">
      <c r="B21" s="179" t="s">
        <v>37</v>
      </c>
      <c r="C21" s="167" t="s">
        <v>1387</v>
      </c>
      <c r="D21" s="890">
        <v>6775980.4900000002</v>
      </c>
      <c r="E21" s="890">
        <v>23037.19</v>
      </c>
      <c r="F21" s="890">
        <v>23037.19</v>
      </c>
      <c r="G21" s="890">
        <v>6775980.4900000002</v>
      </c>
      <c r="H21" s="318">
        <v>-25172.68</v>
      </c>
      <c r="I21" s="599"/>
      <c r="J21" s="1422"/>
      <c r="K21" s="1422"/>
    </row>
    <row r="22" spans="2:11" s="159" customFormat="1" ht="15" customHeight="1">
      <c r="B22" s="153" t="s">
        <v>38</v>
      </c>
      <c r="C22" s="167" t="s">
        <v>1388</v>
      </c>
      <c r="D22" s="890"/>
      <c r="E22" s="890"/>
      <c r="F22" s="890"/>
      <c r="G22" s="890"/>
      <c r="H22" s="318"/>
      <c r="I22" s="599"/>
      <c r="J22" s="1422"/>
      <c r="K22" s="1422"/>
    </row>
    <row r="23" spans="2:11" s="159" customFormat="1" ht="15" customHeight="1">
      <c r="B23" s="189" t="s">
        <v>39</v>
      </c>
      <c r="C23" s="165" t="s">
        <v>1389</v>
      </c>
      <c r="D23" s="888">
        <v>355090.17</v>
      </c>
      <c r="E23" s="888">
        <v>47.23</v>
      </c>
      <c r="F23" s="888">
        <v>47.23</v>
      </c>
      <c r="G23" s="888">
        <v>355090.17</v>
      </c>
      <c r="H23" s="318">
        <v>-154.19999999999999</v>
      </c>
      <c r="I23" s="598"/>
      <c r="J23" s="1422"/>
      <c r="K23" s="1422"/>
    </row>
    <row r="24" spans="2:11" s="159" customFormat="1" ht="15" customHeight="1">
      <c r="B24" s="179" t="s">
        <v>40</v>
      </c>
      <c r="C24" s="167" t="s">
        <v>1390</v>
      </c>
      <c r="D24" s="890">
        <v>6417861.04</v>
      </c>
      <c r="E24" s="890">
        <v>112.01</v>
      </c>
      <c r="F24" s="890">
        <v>112.01</v>
      </c>
      <c r="G24" s="890">
        <v>6417861.04</v>
      </c>
      <c r="H24" s="318">
        <v>-2742.82</v>
      </c>
      <c r="I24" s="599"/>
      <c r="J24" s="1422"/>
      <c r="K24" s="1422"/>
    </row>
    <row r="25" spans="2:11" s="159" customFormat="1" ht="15" customHeight="1">
      <c r="B25" s="179" t="s">
        <v>41</v>
      </c>
      <c r="C25" s="167" t="s">
        <v>1391</v>
      </c>
      <c r="D25" s="890">
        <v>32183012.949999999</v>
      </c>
      <c r="E25" s="890">
        <v>92092.43</v>
      </c>
      <c r="F25" s="890">
        <v>92092.43</v>
      </c>
      <c r="G25" s="890">
        <v>32183012.949999999</v>
      </c>
      <c r="H25" s="318">
        <v>-36938.67</v>
      </c>
      <c r="I25" s="599"/>
      <c r="J25" s="1422"/>
      <c r="K25" s="1422"/>
    </row>
    <row r="26" spans="2:11" s="159" customFormat="1" ht="15" customHeight="1">
      <c r="B26" s="190" t="s">
        <v>42</v>
      </c>
      <c r="C26" s="162" t="s">
        <v>1392</v>
      </c>
      <c r="D26" s="898"/>
      <c r="E26" s="898"/>
      <c r="F26" s="898"/>
      <c r="G26" s="898"/>
      <c r="H26" s="524"/>
      <c r="I26" s="1198"/>
      <c r="J26" s="1422"/>
      <c r="K26" s="1422"/>
    </row>
    <row r="27" spans="2:11" s="159" customFormat="1" ht="15" customHeight="1" thickBot="1">
      <c r="B27" s="31" t="s">
        <v>43</v>
      </c>
      <c r="C27" s="32" t="s">
        <v>680</v>
      </c>
      <c r="D27" s="322">
        <v>374314619.18000001</v>
      </c>
      <c r="E27" s="322">
        <v>520554.05</v>
      </c>
      <c r="F27" s="322">
        <v>520554.05</v>
      </c>
      <c r="G27" s="322">
        <v>374314619.18000001</v>
      </c>
      <c r="H27" s="322">
        <v>-512979.98</v>
      </c>
      <c r="I27" s="133"/>
      <c r="J27" s="1422"/>
      <c r="K27" s="1422"/>
    </row>
    <row r="28" spans="2:11" s="159" customFormat="1" ht="12.75">
      <c r="B28" s="182"/>
      <c r="C28" s="182"/>
      <c r="D28" s="182"/>
      <c r="E28" s="182"/>
      <c r="F28" s="182"/>
      <c r="G28" s="182"/>
      <c r="H28" s="182"/>
      <c r="I28" s="182"/>
      <c r="J28" s="182"/>
      <c r="K28" s="158"/>
    </row>
    <row r="29" spans="2:11" s="159" customFormat="1" ht="12.75">
      <c r="B29" s="183"/>
      <c r="C29" s="183"/>
      <c r="D29" s="183"/>
      <c r="E29" s="183"/>
      <c r="K29" s="176"/>
    </row>
    <row r="30" spans="2:11" s="159" customFormat="1" ht="12.75">
      <c r="K30" s="176"/>
    </row>
    <row r="31" spans="2:11" s="159" customFormat="1" ht="12.75">
      <c r="B31" s="183"/>
      <c r="C31" s="183"/>
      <c r="D31" s="183"/>
      <c r="E31" s="183"/>
      <c r="K31" s="176"/>
    </row>
    <row r="32" spans="2:11" s="159" customFormat="1" ht="12.75">
      <c r="B32" s="184"/>
      <c r="C32" s="184"/>
      <c r="D32" s="184"/>
      <c r="E32" s="184"/>
      <c r="F32" s="184"/>
      <c r="G32" s="184"/>
      <c r="H32" s="184"/>
      <c r="I32" s="184"/>
      <c r="J32" s="184"/>
      <c r="K32" s="176"/>
    </row>
    <row r="33" spans="2:11" s="159" customFormat="1" ht="12.75">
      <c r="B33" s="185"/>
      <c r="C33" s="185"/>
      <c r="D33" s="185"/>
      <c r="E33" s="185"/>
      <c r="F33" s="185"/>
      <c r="G33" s="185"/>
      <c r="H33" s="185"/>
      <c r="I33" s="185"/>
      <c r="J33" s="185"/>
      <c r="K33" s="176"/>
    </row>
    <row r="34" spans="2:11" s="159" customFormat="1" ht="12.75">
      <c r="B34" s="176"/>
      <c r="C34" s="176"/>
      <c r="D34" s="176"/>
      <c r="E34" s="176"/>
      <c r="F34" s="176"/>
      <c r="G34" s="176"/>
      <c r="H34" s="176"/>
      <c r="I34" s="176"/>
      <c r="J34" s="176"/>
      <c r="K34" s="176"/>
    </row>
    <row r="35" spans="2:11" s="159" customFormat="1" ht="12.75">
      <c r="B35" s="185"/>
      <c r="C35" s="185"/>
      <c r="D35" s="185"/>
      <c r="E35" s="185"/>
      <c r="F35" s="185"/>
      <c r="G35" s="185"/>
      <c r="H35" s="185"/>
      <c r="I35" s="185"/>
      <c r="J35" s="185"/>
      <c r="K35" s="176"/>
    </row>
    <row r="36" spans="2:11" s="159" customFormat="1" ht="13.5" thickBot="1">
      <c r="B36" s="185"/>
      <c r="C36" s="185"/>
      <c r="D36" s="185"/>
      <c r="E36" s="185"/>
      <c r="F36" s="185"/>
      <c r="G36" s="185"/>
      <c r="H36" s="185"/>
      <c r="I36" s="185"/>
      <c r="J36" s="185"/>
      <c r="K36" s="176"/>
    </row>
    <row r="37" spans="2:11" s="159" customFormat="1" ht="12.75">
      <c r="B37" s="185"/>
      <c r="C37" s="185"/>
      <c r="D37" s="185"/>
      <c r="E37" s="185"/>
      <c r="F37" s="185"/>
      <c r="G37" s="185"/>
      <c r="H37" s="185"/>
      <c r="I37" s="185"/>
      <c r="J37" s="185"/>
      <c r="K37" s="176"/>
    </row>
    <row r="38" spans="2:11" s="159" customFormat="1" ht="12.75">
      <c r="B38" s="185"/>
      <c r="C38" s="185"/>
      <c r="D38" s="185"/>
      <c r="E38" s="185"/>
      <c r="F38" s="185"/>
      <c r="G38" s="185"/>
      <c r="H38" s="185"/>
      <c r="I38" s="185"/>
      <c r="J38" s="185"/>
      <c r="K38" s="176"/>
    </row>
    <row r="39" spans="2:11" s="159" customFormat="1" ht="12.75">
      <c r="B39" s="176"/>
      <c r="C39" s="176"/>
      <c r="D39" s="176"/>
      <c r="E39" s="176"/>
      <c r="F39" s="176"/>
      <c r="G39" s="176"/>
      <c r="H39" s="176"/>
      <c r="I39" s="176"/>
      <c r="J39" s="176"/>
      <c r="K39" s="176"/>
    </row>
    <row r="40" spans="2:11" s="159" customFormat="1" ht="12.75">
      <c r="B40" s="183"/>
      <c r="C40" s="183"/>
      <c r="D40" s="183"/>
      <c r="E40" s="183"/>
      <c r="G40" s="176"/>
    </row>
    <row r="41" spans="2:11" s="159" customFormat="1" ht="12.75">
      <c r="B41" s="176"/>
      <c r="C41" s="176"/>
      <c r="D41" s="176"/>
      <c r="E41" s="176"/>
      <c r="F41" s="176"/>
      <c r="G41" s="176"/>
      <c r="H41" s="176"/>
      <c r="I41" s="176"/>
      <c r="J41" s="176"/>
      <c r="K41" s="176"/>
    </row>
    <row r="42" spans="2:11" s="159" customFormat="1" ht="12.75">
      <c r="B42" s="176"/>
      <c r="C42" s="176"/>
      <c r="D42" s="176"/>
      <c r="E42" s="176"/>
      <c r="F42" s="176"/>
      <c r="G42" s="176"/>
      <c r="H42" s="176"/>
      <c r="I42" s="176"/>
      <c r="J42" s="176"/>
      <c r="K42" s="176"/>
    </row>
    <row r="43" spans="2:11" s="159" customFormat="1" ht="12.75">
      <c r="B43" s="176"/>
      <c r="C43" s="176"/>
      <c r="D43" s="176"/>
      <c r="E43" s="176"/>
      <c r="F43" s="176"/>
      <c r="G43" s="176"/>
      <c r="H43" s="176"/>
      <c r="I43" s="176"/>
      <c r="J43" s="176"/>
      <c r="K43" s="176"/>
    </row>
    <row r="44" spans="2:11" s="159" customFormat="1" ht="12.75">
      <c r="B44" s="186"/>
      <c r="C44" s="186"/>
      <c r="D44" s="186"/>
      <c r="E44" s="186"/>
      <c r="F44" s="186"/>
      <c r="G44" s="186"/>
      <c r="H44" s="186"/>
      <c r="I44" s="186"/>
      <c r="J44" s="186"/>
      <c r="K44" s="176"/>
    </row>
    <row r="45" spans="2:11" s="159" customFormat="1" ht="12.75">
      <c r="B45" s="183"/>
    </row>
    <row r="46" spans="2:11" s="159" customFormat="1" ht="12.75"/>
    <row r="47" spans="2:11" s="159" customFormat="1" ht="12.75"/>
    <row r="48" spans="2:11" s="159" customFormat="1" ht="12.75"/>
    <row r="49" s="159" customFormat="1" ht="12.75"/>
    <row r="50" s="159" customFormat="1" ht="12.75"/>
    <row r="51" s="159" customFormat="1" ht="12.75"/>
    <row r="52" s="159" customFormat="1" ht="12.75"/>
    <row r="53" s="159" customFormat="1" ht="12.75"/>
    <row r="54" s="159" customFormat="1" ht="12.75"/>
    <row r="55" s="159" customFormat="1" ht="12.75"/>
    <row r="56" s="159" customFormat="1" ht="12.75"/>
    <row r="57" s="159" customFormat="1" ht="12.75"/>
    <row r="58" s="159" customFormat="1" ht="12.75"/>
    <row r="59" s="159" customFormat="1" ht="12.75"/>
    <row r="60" s="159" customFormat="1" ht="12.75"/>
    <row r="61" s="159" customFormat="1" ht="12.75"/>
    <row r="62" s="159" customFormat="1" ht="12.75"/>
    <row r="63" s="159" customFormat="1" ht="12.75"/>
    <row r="64" s="159" customFormat="1" ht="12.75"/>
    <row r="65" s="159" customFormat="1" ht="12.75"/>
    <row r="66" s="159" customFormat="1" ht="12.75"/>
    <row r="67" s="159" customFormat="1" ht="12.75"/>
    <row r="68" s="159" customFormat="1" ht="12.75"/>
    <row r="69" s="159" customFormat="1" ht="12.75"/>
    <row r="70" s="159" customFormat="1" ht="12.75"/>
    <row r="71" s="159" customFormat="1" ht="12.75"/>
    <row r="72" s="159" customFormat="1" ht="12.75"/>
    <row r="73" s="159" customFormat="1" ht="12.75"/>
    <row r="74" s="159" customFormat="1" ht="12.75"/>
    <row r="75" s="159" customFormat="1" ht="12.75"/>
  </sheetData>
  <mergeCells count="26">
    <mergeCell ref="J27:K27"/>
    <mergeCell ref="J26:K26"/>
    <mergeCell ref="J14:K14"/>
    <mergeCell ref="J15:K15"/>
    <mergeCell ref="J16:K16"/>
    <mergeCell ref="J17:K17"/>
    <mergeCell ref="J18:K18"/>
    <mergeCell ref="J20:K20"/>
    <mergeCell ref="J21:K21"/>
    <mergeCell ref="J22:K22"/>
    <mergeCell ref="J23:K23"/>
    <mergeCell ref="J24:K24"/>
    <mergeCell ref="J25:K25"/>
    <mergeCell ref="J19:K19"/>
    <mergeCell ref="J13:K13"/>
    <mergeCell ref="D5:G5"/>
    <mergeCell ref="H5:H7"/>
    <mergeCell ref="I5:I7"/>
    <mergeCell ref="J5:K7"/>
    <mergeCell ref="E6:F6"/>
    <mergeCell ref="G6:G7"/>
    <mergeCell ref="J8:K8"/>
    <mergeCell ref="J9:K9"/>
    <mergeCell ref="J10:K10"/>
    <mergeCell ref="J11:K11"/>
    <mergeCell ref="J12:K12"/>
  </mergeCells>
  <pageMargins left="0.7" right="0.7" top="0.75" bottom="0.75" header="0.3" footer="0.3"/>
  <pageSetup scale="50" orientation="landscape" horizontalDpi="1200" verticalDpi="1200" r:id="rId1"/>
  <colBreaks count="1" manualBreakCount="1">
    <brk id="10" max="1048575" man="1"/>
  </colBreaks>
  <ignoredErrors>
    <ignoredError sqref="B8:B27" numberStoredAsText="1"/>
  </ignoredError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27">
    <pageSetUpPr fitToPage="1"/>
  </sheetPr>
  <dimension ref="B2:G9"/>
  <sheetViews>
    <sheetView zoomScaleNormal="100" workbookViewId="0">
      <selection activeCell="B157" sqref="B157"/>
    </sheetView>
  </sheetViews>
  <sheetFormatPr defaultColWidth="9.140625" defaultRowHeight="15"/>
  <cols>
    <col min="1" max="1" width="5.7109375" style="358" customWidth="1"/>
    <col min="2" max="2" width="40.7109375" style="358" customWidth="1"/>
    <col min="3" max="3" width="9.140625" style="358"/>
    <col min="4" max="5" width="75.7109375" style="358" customWidth="1"/>
    <col min="6" max="16384" width="9.140625" style="358"/>
  </cols>
  <sheetData>
    <row r="2" spans="2:7" ht="20.25">
      <c r="B2" s="161" t="s">
        <v>1405</v>
      </c>
    </row>
    <row r="3" spans="2:7" ht="15.75" thickBot="1"/>
    <row r="4" spans="2:7" ht="20.100000000000001" customHeight="1">
      <c r="B4" s="136" t="s">
        <v>890</v>
      </c>
      <c r="C4" s="140" t="s">
        <v>727</v>
      </c>
      <c r="D4" s="140" t="s">
        <v>728</v>
      </c>
      <c r="E4" s="141" t="s">
        <v>297</v>
      </c>
    </row>
    <row r="5" spans="2:7" ht="45" customHeight="1">
      <c r="B5" s="1189" t="s">
        <v>1393</v>
      </c>
      <c r="C5" s="1184" t="s">
        <v>182</v>
      </c>
      <c r="D5" s="1059" t="s">
        <v>1394</v>
      </c>
      <c r="E5" s="1062" t="s">
        <v>1395</v>
      </c>
    </row>
    <row r="6" spans="2:7" ht="45" customHeight="1">
      <c r="B6" s="1188" t="s">
        <v>1396</v>
      </c>
      <c r="C6" s="1183" t="s">
        <v>183</v>
      </c>
      <c r="D6" s="589" t="s">
        <v>1397</v>
      </c>
      <c r="E6" s="1015" t="s">
        <v>2201</v>
      </c>
    </row>
    <row r="7" spans="2:7" ht="75" customHeight="1">
      <c r="B7" s="1189" t="s">
        <v>1398</v>
      </c>
      <c r="C7" s="1184" t="s">
        <v>184</v>
      </c>
      <c r="D7" s="1059" t="s">
        <v>1399</v>
      </c>
      <c r="E7" s="1062" t="s">
        <v>2202</v>
      </c>
    </row>
    <row r="8" spans="2:7" ht="60" customHeight="1">
      <c r="B8" s="1189" t="s">
        <v>1400</v>
      </c>
      <c r="C8" s="1184" t="s">
        <v>185</v>
      </c>
      <c r="D8" s="1059" t="s">
        <v>1401</v>
      </c>
      <c r="E8" s="1062" t="s">
        <v>1402</v>
      </c>
      <c r="G8" s="439"/>
    </row>
    <row r="9" spans="2:7" ht="30" customHeight="1" thickBot="1">
      <c r="B9" s="1190" t="s">
        <v>1403</v>
      </c>
      <c r="C9" s="1191" t="s">
        <v>186</v>
      </c>
      <c r="D9" s="586" t="s">
        <v>2203</v>
      </c>
      <c r="E9" s="1061" t="s">
        <v>1404</v>
      </c>
      <c r="G9" s="439"/>
    </row>
  </sheetData>
  <pageMargins left="0.7" right="0.7" top="0.75" bottom="0.75" header="0.3" footer="0.3"/>
  <pageSetup scale="74" orientation="landscape" horizontalDpi="1200" verticalDpi="1200" r:id="rId1"/>
  <colBreaks count="1" manualBreakCount="1">
    <brk id="6" max="1048575" man="1"/>
  </col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1">
    <pageSetUpPr fitToPage="1"/>
  </sheetPr>
  <dimension ref="A1:L13"/>
  <sheetViews>
    <sheetView showGridLines="0" zoomScaleNormal="100" workbookViewId="0">
      <selection activeCell="B157" sqref="B157"/>
    </sheetView>
  </sheetViews>
  <sheetFormatPr defaultColWidth="9.140625" defaultRowHeight="14.25"/>
  <cols>
    <col min="1" max="1" width="5.7109375" style="10" customWidth="1"/>
    <col min="2" max="2" width="10.7109375" style="10" customWidth="1"/>
    <col min="3" max="3" width="40.7109375" style="10" customWidth="1"/>
    <col min="4" max="8" width="20.7109375" style="10" customWidth="1"/>
    <col min="9" max="11" width="9.140625" style="10"/>
    <col min="12" max="12" width="17.28515625" style="10" bestFit="1" customWidth="1"/>
    <col min="13" max="16384" width="9.140625" style="10"/>
  </cols>
  <sheetData>
    <row r="1" spans="1:12">
      <c r="C1" s="214"/>
      <c r="D1" s="214"/>
      <c r="E1" s="214"/>
      <c r="F1" s="214"/>
      <c r="G1" s="214"/>
      <c r="H1" s="214"/>
      <c r="I1" s="214"/>
      <c r="J1" s="119"/>
    </row>
    <row r="2" spans="1:12" ht="20.100000000000001" customHeight="1">
      <c r="A2" s="6"/>
      <c r="B2" s="27" t="s">
        <v>1406</v>
      </c>
      <c r="D2" s="201"/>
      <c r="E2" s="201"/>
      <c r="F2" s="201"/>
      <c r="G2" s="201"/>
      <c r="H2" s="201"/>
      <c r="J2" s="119"/>
    </row>
    <row r="3" spans="1:12" ht="15" thickBot="1">
      <c r="B3" s="1"/>
      <c r="C3" s="1"/>
      <c r="D3" s="1"/>
      <c r="E3" s="1"/>
      <c r="F3" s="1"/>
      <c r="G3" s="1"/>
      <c r="H3" s="1"/>
    </row>
    <row r="4" spans="1:12" ht="20.100000000000001" customHeight="1">
      <c r="B4" s="220"/>
      <c r="C4" s="215"/>
      <c r="D4" s="1379" t="s">
        <v>1410</v>
      </c>
      <c r="E4" s="1403" t="s">
        <v>1411</v>
      </c>
      <c r="F4" s="1403"/>
      <c r="G4" s="1403"/>
      <c r="H4" s="1424"/>
      <c r="I4" s="119"/>
      <c r="J4" s="119"/>
    </row>
    <row r="5" spans="1:12" ht="20.100000000000001" customHeight="1">
      <c r="B5" s="221"/>
      <c r="C5" s="216"/>
      <c r="D5" s="1381"/>
      <c r="E5" s="216"/>
      <c r="F5" s="1381" t="s">
        <v>1412</v>
      </c>
      <c r="G5" s="1381" t="s">
        <v>1413</v>
      </c>
      <c r="H5" s="1391"/>
      <c r="I5" s="119"/>
      <c r="J5" s="119"/>
    </row>
    <row r="6" spans="1:12" ht="39.950000000000003" customHeight="1">
      <c r="B6" s="221"/>
      <c r="C6" s="216"/>
      <c r="D6" s="1381"/>
      <c r="E6" s="216"/>
      <c r="F6" s="1381"/>
      <c r="G6" s="216"/>
      <c r="H6" s="139" t="s">
        <v>1414</v>
      </c>
      <c r="I6" s="119"/>
      <c r="J6" s="119"/>
    </row>
    <row r="7" spans="1:12" ht="15" customHeight="1">
      <c r="B7" s="221"/>
      <c r="C7" s="216"/>
      <c r="D7" s="137" t="s">
        <v>189</v>
      </c>
      <c r="E7" s="480" t="s">
        <v>190</v>
      </c>
      <c r="F7" s="137" t="s">
        <v>191</v>
      </c>
      <c r="G7" s="480" t="s">
        <v>192</v>
      </c>
      <c r="H7" s="139" t="s">
        <v>193</v>
      </c>
      <c r="I7" s="119"/>
      <c r="J7" s="119"/>
    </row>
    <row r="8" spans="1:12">
      <c r="B8" s="222">
        <v>1</v>
      </c>
      <c r="C8" s="98" t="s">
        <v>1325</v>
      </c>
      <c r="D8" s="903">
        <v>9139958831.3400002</v>
      </c>
      <c r="E8" s="903">
        <v>37736584403.379997</v>
      </c>
      <c r="F8" s="903">
        <v>37736138851.290001</v>
      </c>
      <c r="G8" s="903">
        <v>445552.09</v>
      </c>
      <c r="H8" s="1154"/>
      <c r="I8" s="119"/>
      <c r="J8" s="119"/>
    </row>
    <row r="9" spans="1:12">
      <c r="B9" s="223">
        <v>2</v>
      </c>
      <c r="C9" s="187" t="s">
        <v>1407</v>
      </c>
      <c r="D9" s="848">
        <v>12269759552.02</v>
      </c>
      <c r="E9" s="904"/>
      <c r="F9" s="904"/>
      <c r="G9" s="904"/>
      <c r="H9" s="227"/>
      <c r="I9" s="119"/>
      <c r="J9" s="119"/>
    </row>
    <row r="10" spans="1:12">
      <c r="B10" s="138">
        <v>3</v>
      </c>
      <c r="C10" s="97" t="s">
        <v>680</v>
      </c>
      <c r="D10" s="352">
        <v>21409718383.360001</v>
      </c>
      <c r="E10" s="352">
        <v>37736584403.379997</v>
      </c>
      <c r="F10" s="352">
        <v>37736138851.290001</v>
      </c>
      <c r="G10" s="352">
        <v>445552.09</v>
      </c>
      <c r="H10" s="226"/>
      <c r="I10" s="119"/>
      <c r="J10" s="119"/>
    </row>
    <row r="11" spans="1:12">
      <c r="B11" s="222">
        <v>4</v>
      </c>
      <c r="C11" s="219" t="s">
        <v>1408</v>
      </c>
      <c r="D11" s="905">
        <v>3266878.26</v>
      </c>
      <c r="E11" s="905">
        <v>138354356.71000001</v>
      </c>
      <c r="F11" s="905">
        <v>138354356.71000001</v>
      </c>
      <c r="G11" s="905"/>
      <c r="H11" s="1154"/>
      <c r="I11" s="119"/>
      <c r="J11" s="119"/>
    </row>
    <row r="12" spans="1:12" ht="15" thickBot="1">
      <c r="B12" s="224" t="s">
        <v>100</v>
      </c>
      <c r="C12" s="225" t="s">
        <v>1409</v>
      </c>
      <c r="D12" s="906">
        <v>3266878.26</v>
      </c>
      <c r="E12" s="906">
        <v>138354356.71000001</v>
      </c>
      <c r="F12" s="630"/>
      <c r="G12" s="630"/>
      <c r="H12" s="228"/>
      <c r="I12" s="119"/>
      <c r="J12" s="119"/>
    </row>
    <row r="13" spans="1:12">
      <c r="B13" s="217"/>
      <c r="C13" s="142"/>
      <c r="D13" s="217"/>
      <c r="E13" s="217"/>
      <c r="F13" s="217"/>
      <c r="G13" s="217"/>
      <c r="H13" s="217"/>
      <c r="L13" s="484"/>
    </row>
  </sheetData>
  <mergeCells count="4">
    <mergeCell ref="E4:H4"/>
    <mergeCell ref="D4:D6"/>
    <mergeCell ref="F5:F6"/>
    <mergeCell ref="G5:H5"/>
  </mergeCells>
  <pageMargins left="0.7" right="0.7" top="0.75" bottom="0.75" header="0.3" footer="0.3"/>
  <pageSetup paperSize="9" scale="77"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28">
    <pageSetUpPr fitToPage="1"/>
  </sheetPr>
  <dimension ref="B2:G8"/>
  <sheetViews>
    <sheetView zoomScaleNormal="100" workbookViewId="0">
      <selection activeCell="B157" sqref="B157"/>
    </sheetView>
  </sheetViews>
  <sheetFormatPr defaultColWidth="9.140625" defaultRowHeight="15"/>
  <cols>
    <col min="1" max="1" width="5.7109375" style="358" customWidth="1"/>
    <col min="2" max="2" width="40.7109375" style="358" customWidth="1"/>
    <col min="3" max="3" width="9.140625" style="358"/>
    <col min="4" max="5" width="75.7109375" style="358" customWidth="1"/>
    <col min="6" max="16384" width="9.140625" style="358"/>
  </cols>
  <sheetData>
    <row r="2" spans="2:7" ht="20.25">
      <c r="B2" s="161" t="s">
        <v>1415</v>
      </c>
    </row>
    <row r="3" spans="2:7" ht="15.75" thickBot="1"/>
    <row r="4" spans="2:7" ht="20.100000000000001" customHeight="1">
      <c r="B4" s="136" t="s">
        <v>890</v>
      </c>
      <c r="C4" s="140" t="s">
        <v>727</v>
      </c>
      <c r="D4" s="140" t="s">
        <v>728</v>
      </c>
      <c r="E4" s="141" t="s">
        <v>297</v>
      </c>
    </row>
    <row r="5" spans="2:7" ht="45" customHeight="1">
      <c r="B5" s="1188" t="s">
        <v>1416</v>
      </c>
      <c r="C5" s="1183" t="s">
        <v>182</v>
      </c>
      <c r="D5" s="589" t="s">
        <v>1417</v>
      </c>
      <c r="E5" s="1015" t="s">
        <v>1418</v>
      </c>
      <c r="G5" s="439"/>
    </row>
    <row r="6" spans="2:7" ht="30" customHeight="1">
      <c r="B6" s="1189" t="s">
        <v>1419</v>
      </c>
      <c r="C6" s="1184" t="s">
        <v>183</v>
      </c>
      <c r="D6" s="1059" t="s">
        <v>1420</v>
      </c>
      <c r="E6" s="1062" t="s">
        <v>1421</v>
      </c>
      <c r="G6" s="439"/>
    </row>
    <row r="7" spans="2:7" ht="45" customHeight="1">
      <c r="B7" s="1188" t="s">
        <v>1422</v>
      </c>
      <c r="C7" s="1183" t="s">
        <v>264</v>
      </c>
      <c r="D7" s="589" t="s">
        <v>1423</v>
      </c>
      <c r="E7" s="1015" t="s">
        <v>1418</v>
      </c>
      <c r="G7" s="439"/>
    </row>
    <row r="8" spans="2:7" ht="75" customHeight="1" thickBot="1">
      <c r="B8" s="1185" t="s">
        <v>1424</v>
      </c>
      <c r="C8" s="1186" t="s">
        <v>185</v>
      </c>
      <c r="D8" s="1187" t="s">
        <v>1425</v>
      </c>
      <c r="E8" s="1016" t="s">
        <v>1418</v>
      </c>
      <c r="G8" s="439"/>
    </row>
  </sheetData>
  <pageMargins left="0.7" right="0.7" top="0.75" bottom="0.75" header="0.3" footer="0.3"/>
  <pageSetup scale="74" orientation="landscape" horizontalDpi="1200" verticalDpi="1200" r:id="rId1"/>
  <colBreaks count="1" manualBreakCount="1">
    <brk id="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
    <pageSetUpPr fitToPage="1"/>
  </sheetPr>
  <dimension ref="B2:E6"/>
  <sheetViews>
    <sheetView zoomScaleNormal="100" workbookViewId="0">
      <selection activeCell="B157" sqref="B157"/>
    </sheetView>
  </sheetViews>
  <sheetFormatPr defaultColWidth="9.140625" defaultRowHeight="15"/>
  <cols>
    <col min="1" max="1" width="5.7109375" style="358" customWidth="1"/>
    <col min="2" max="2" width="40.7109375" style="358" customWidth="1"/>
    <col min="3" max="3" width="9.140625" style="358"/>
    <col min="4" max="5" width="50.7109375" style="358" customWidth="1"/>
    <col min="6" max="16384" width="9.140625" style="358"/>
  </cols>
  <sheetData>
    <row r="2" spans="2:5" ht="20.25">
      <c r="B2" s="161" t="s">
        <v>729</v>
      </c>
    </row>
    <row r="3" spans="2:5" ht="15.75" thickBot="1"/>
    <row r="4" spans="2:5" ht="20.100000000000001" customHeight="1">
      <c r="B4" s="136" t="s">
        <v>726</v>
      </c>
      <c r="C4" s="140" t="s">
        <v>727</v>
      </c>
      <c r="D4" s="140" t="s">
        <v>728</v>
      </c>
      <c r="E4" s="141" t="s">
        <v>297</v>
      </c>
    </row>
    <row r="5" spans="2:5" ht="30" customHeight="1">
      <c r="B5" s="1189" t="s">
        <v>730</v>
      </c>
      <c r="C5" s="1184" t="s">
        <v>182</v>
      </c>
      <c r="D5" s="1059" t="s">
        <v>732</v>
      </c>
      <c r="E5" s="1062" t="s">
        <v>733</v>
      </c>
    </row>
    <row r="6" spans="2:5" ht="45" customHeight="1" thickBot="1">
      <c r="B6" s="1185" t="s">
        <v>731</v>
      </c>
      <c r="C6" s="1186" t="s">
        <v>183</v>
      </c>
      <c r="D6" s="1187" t="s">
        <v>734</v>
      </c>
      <c r="E6" s="1016" t="s">
        <v>662</v>
      </c>
    </row>
  </sheetData>
  <pageMargins left="0.7" right="0.7" top="0.75" bottom="0.75" header="0.3" footer="0.3"/>
  <pageSetup scale="74" orientation="landscape" horizontalDpi="1200" verticalDpi="12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3">
    <pageSetUpPr fitToPage="1"/>
  </sheetPr>
  <dimension ref="A1:DQ33"/>
  <sheetViews>
    <sheetView zoomScaleNormal="100" zoomScalePageLayoutView="60" workbookViewId="0">
      <selection activeCell="B157" sqref="B157"/>
    </sheetView>
  </sheetViews>
  <sheetFormatPr defaultColWidth="11.5703125" defaultRowHeight="14.25"/>
  <cols>
    <col min="1" max="1" width="5.7109375" style="12" customWidth="1"/>
    <col min="2" max="2" width="10.7109375" style="12" customWidth="1"/>
    <col min="3" max="3" width="65.7109375" style="12" customWidth="1"/>
    <col min="4" max="9" width="25.7109375" style="12" customWidth="1"/>
    <col min="10" max="121" width="11.5703125" style="12"/>
    <col min="122" max="16384" width="11.5703125" style="10"/>
  </cols>
  <sheetData>
    <row r="1" spans="1:121" ht="15" customHeight="1"/>
    <row r="2" spans="1:121" ht="20.25">
      <c r="A2" s="5"/>
      <c r="B2" s="27" t="s">
        <v>1426</v>
      </c>
    </row>
    <row r="3" spans="1:121" ht="15" customHeight="1" thickBot="1">
      <c r="D3" s="289"/>
      <c r="E3" s="289"/>
      <c r="F3" s="289"/>
      <c r="G3" s="289"/>
      <c r="H3" s="289"/>
      <c r="I3" s="289"/>
      <c r="DC3" s="10"/>
      <c r="DD3" s="10"/>
      <c r="DE3" s="10"/>
      <c r="DF3" s="10"/>
      <c r="DG3" s="10"/>
      <c r="DH3" s="10"/>
      <c r="DI3" s="10"/>
      <c r="DJ3" s="10"/>
      <c r="DK3" s="10"/>
      <c r="DL3" s="10"/>
      <c r="DM3" s="10"/>
      <c r="DN3" s="10"/>
      <c r="DO3" s="10"/>
      <c r="DP3" s="10"/>
      <c r="DQ3" s="10"/>
    </row>
    <row r="4" spans="1:121" s="194" customFormat="1" ht="39.950000000000003" customHeight="1">
      <c r="A4" s="193"/>
      <c r="B4" s="1387"/>
      <c r="C4" s="1379" t="s">
        <v>1427</v>
      </c>
      <c r="D4" s="1379" t="s">
        <v>1428</v>
      </c>
      <c r="E4" s="1379"/>
      <c r="F4" s="1379" t="s">
        <v>1429</v>
      </c>
      <c r="G4" s="1379"/>
      <c r="H4" s="1379" t="s">
        <v>1430</v>
      </c>
      <c r="I4" s="1388"/>
      <c r="J4" s="193"/>
      <c r="K4" s="193"/>
      <c r="L4" s="193"/>
      <c r="M4" s="193"/>
      <c r="N4" s="193"/>
      <c r="O4" s="193"/>
      <c r="P4" s="193"/>
      <c r="Q4" s="193"/>
      <c r="R4" s="193"/>
      <c r="S4" s="193"/>
      <c r="T4" s="193"/>
      <c r="U4" s="193"/>
      <c r="V4" s="193"/>
      <c r="W4" s="193"/>
      <c r="X4" s="193"/>
      <c r="Y4" s="193"/>
      <c r="Z4" s="193"/>
      <c r="AA4" s="193"/>
      <c r="AB4" s="193"/>
      <c r="AC4" s="193"/>
      <c r="AD4" s="193"/>
      <c r="AE4" s="193"/>
      <c r="AF4" s="193"/>
      <c r="AG4" s="193"/>
      <c r="AH4" s="193"/>
      <c r="AI4" s="193"/>
      <c r="AJ4" s="193"/>
      <c r="AK4" s="193"/>
      <c r="AL4" s="193"/>
      <c r="AM4" s="193"/>
      <c r="AN4" s="193"/>
      <c r="AO4" s="193"/>
      <c r="AP4" s="193"/>
      <c r="AQ4" s="193"/>
      <c r="AR4" s="193"/>
      <c r="AS4" s="193"/>
      <c r="AT4" s="193"/>
      <c r="AU4" s="193"/>
      <c r="AV4" s="193"/>
      <c r="AW4" s="193"/>
      <c r="AX4" s="193"/>
      <c r="AY4" s="193"/>
      <c r="AZ4" s="193"/>
      <c r="BA4" s="193"/>
      <c r="BB4" s="193"/>
      <c r="BC4" s="193"/>
      <c r="BD4" s="193"/>
      <c r="BE4" s="193"/>
      <c r="BF4" s="193"/>
      <c r="BG4" s="193"/>
      <c r="BH4" s="193"/>
      <c r="BI4" s="193"/>
      <c r="BJ4" s="193"/>
      <c r="BK4" s="193"/>
      <c r="BL4" s="193"/>
      <c r="BM4" s="193"/>
      <c r="BN4" s="193"/>
      <c r="BO4" s="193"/>
      <c r="BP4" s="193"/>
      <c r="BQ4" s="193"/>
      <c r="BR4" s="193"/>
      <c r="BS4" s="193"/>
      <c r="BT4" s="193"/>
      <c r="BU4" s="193"/>
      <c r="BV4" s="193"/>
      <c r="BW4" s="193"/>
      <c r="BX4" s="193"/>
      <c r="BY4" s="193"/>
      <c r="BZ4" s="193"/>
      <c r="CA4" s="193"/>
      <c r="CB4" s="193"/>
      <c r="CC4" s="193"/>
      <c r="CD4" s="193"/>
      <c r="CE4" s="193"/>
      <c r="CF4" s="193"/>
      <c r="CG4" s="193"/>
      <c r="CH4" s="193"/>
      <c r="CI4" s="193"/>
      <c r="CJ4" s="193"/>
      <c r="CK4" s="193"/>
      <c r="CL4" s="193"/>
      <c r="CM4" s="193"/>
      <c r="CN4" s="193"/>
      <c r="CO4" s="193"/>
      <c r="CP4" s="193"/>
      <c r="CQ4" s="193"/>
      <c r="CR4" s="193"/>
      <c r="CS4" s="193"/>
      <c r="CT4" s="193"/>
      <c r="CU4" s="193"/>
      <c r="CV4" s="193"/>
      <c r="CW4" s="193"/>
      <c r="CX4" s="193"/>
      <c r="CY4" s="193"/>
      <c r="CZ4" s="193"/>
      <c r="DA4" s="193"/>
      <c r="DB4" s="193"/>
    </row>
    <row r="5" spans="1:121" s="194" customFormat="1" ht="39.950000000000003" customHeight="1">
      <c r="A5" s="193"/>
      <c r="B5" s="1386"/>
      <c r="C5" s="1381"/>
      <c r="D5" s="137" t="s">
        <v>1369</v>
      </c>
      <c r="E5" s="137" t="s">
        <v>1157</v>
      </c>
      <c r="F5" s="137" t="s">
        <v>1369</v>
      </c>
      <c r="G5" s="137" t="s">
        <v>1157</v>
      </c>
      <c r="H5" s="137" t="s">
        <v>687</v>
      </c>
      <c r="I5" s="139" t="s">
        <v>1431</v>
      </c>
      <c r="J5" s="193"/>
      <c r="K5" s="193"/>
      <c r="L5" s="193"/>
      <c r="M5" s="193"/>
      <c r="N5" s="193"/>
      <c r="O5" s="193"/>
      <c r="P5" s="193"/>
      <c r="Q5" s="193"/>
      <c r="R5" s="193"/>
      <c r="S5" s="193"/>
      <c r="T5" s="193"/>
      <c r="U5" s="193"/>
      <c r="V5" s="193"/>
      <c r="W5" s="193"/>
      <c r="X5" s="193"/>
      <c r="Y5" s="193"/>
      <c r="Z5" s="193"/>
      <c r="AA5" s="193"/>
      <c r="AB5" s="193"/>
      <c r="AC5" s="193"/>
      <c r="AD5" s="193"/>
      <c r="AE5" s="193"/>
      <c r="AF5" s="193"/>
      <c r="AG5" s="193"/>
      <c r="AH5" s="193"/>
      <c r="AI5" s="193"/>
      <c r="AJ5" s="193"/>
      <c r="AK5" s="193"/>
      <c r="AL5" s="193"/>
      <c r="AM5" s="193"/>
      <c r="AN5" s="193"/>
      <c r="AO5" s="193"/>
      <c r="AP5" s="193"/>
      <c r="AQ5" s="193"/>
      <c r="AR5" s="193"/>
      <c r="AS5" s="193"/>
      <c r="AT5" s="193"/>
      <c r="AU5" s="193"/>
      <c r="AV5" s="193"/>
      <c r="AW5" s="193"/>
      <c r="AX5" s="193"/>
      <c r="AY5" s="193"/>
      <c r="AZ5" s="193"/>
      <c r="BA5" s="193"/>
      <c r="BB5" s="193"/>
      <c r="BC5" s="193"/>
      <c r="BD5" s="193"/>
      <c r="BE5" s="193"/>
      <c r="BF5" s="193"/>
      <c r="BG5" s="193"/>
      <c r="BH5" s="193"/>
      <c r="BI5" s="193"/>
      <c r="BJ5" s="193"/>
      <c r="BK5" s="193"/>
      <c r="BL5" s="193"/>
      <c r="BM5" s="193"/>
      <c r="BN5" s="193"/>
      <c r="BO5" s="193"/>
      <c r="BP5" s="193"/>
      <c r="BQ5" s="193"/>
      <c r="BR5" s="193"/>
      <c r="BS5" s="193"/>
      <c r="BT5" s="193"/>
      <c r="BU5" s="193"/>
      <c r="BV5" s="193"/>
      <c r="BW5" s="193"/>
      <c r="BX5" s="193"/>
      <c r="BY5" s="193"/>
      <c r="BZ5" s="193"/>
      <c r="CA5" s="193"/>
      <c r="CB5" s="193"/>
      <c r="CC5" s="193"/>
      <c r="CD5" s="193"/>
      <c r="CE5" s="193"/>
      <c r="CF5" s="193"/>
      <c r="CG5" s="193"/>
      <c r="CH5" s="193"/>
      <c r="CI5" s="193"/>
      <c r="CJ5" s="193"/>
      <c r="CK5" s="193"/>
      <c r="CL5" s="193"/>
      <c r="CM5" s="193"/>
      <c r="CN5" s="193"/>
      <c r="CO5" s="193"/>
      <c r="CP5" s="193"/>
      <c r="CQ5" s="193"/>
      <c r="CR5" s="193"/>
      <c r="CS5" s="193"/>
      <c r="CT5" s="193"/>
      <c r="CU5" s="193"/>
      <c r="CV5" s="193"/>
      <c r="CW5" s="193"/>
      <c r="CX5" s="193"/>
      <c r="CY5" s="193"/>
      <c r="CZ5" s="193"/>
      <c r="DA5" s="193"/>
      <c r="DB5" s="193"/>
    </row>
    <row r="6" spans="1:121" s="194" customFormat="1" ht="15" customHeight="1">
      <c r="A6" s="193"/>
      <c r="B6" s="231"/>
      <c r="C6" s="1381"/>
      <c r="D6" s="137" t="s">
        <v>189</v>
      </c>
      <c r="E6" s="137" t="s">
        <v>190</v>
      </c>
      <c r="F6" s="137" t="s">
        <v>191</v>
      </c>
      <c r="G6" s="137" t="s">
        <v>192</v>
      </c>
      <c r="H6" s="137" t="s">
        <v>193</v>
      </c>
      <c r="I6" s="139" t="s">
        <v>194</v>
      </c>
      <c r="J6" s="193"/>
      <c r="K6" s="193"/>
      <c r="L6" s="193"/>
      <c r="M6" s="193"/>
      <c r="N6" s="193"/>
      <c r="O6" s="193"/>
      <c r="P6" s="193"/>
      <c r="Q6" s="193"/>
      <c r="R6" s="193"/>
      <c r="S6" s="193"/>
      <c r="T6" s="193"/>
      <c r="U6" s="193"/>
      <c r="V6" s="193"/>
      <c r="W6" s="193"/>
      <c r="X6" s="193"/>
      <c r="Y6" s="193"/>
      <c r="Z6" s="193"/>
      <c r="AA6" s="193"/>
      <c r="AB6" s="193"/>
      <c r="AC6" s="193"/>
      <c r="AD6" s="193"/>
      <c r="AE6" s="193"/>
      <c r="AF6" s="193"/>
      <c r="AG6" s="193"/>
      <c r="AH6" s="193"/>
      <c r="AI6" s="193"/>
      <c r="AJ6" s="193"/>
      <c r="AK6" s="193"/>
      <c r="AL6" s="193"/>
      <c r="AM6" s="193"/>
      <c r="AN6" s="193"/>
      <c r="AO6" s="193"/>
      <c r="AP6" s="193"/>
      <c r="AQ6" s="193"/>
      <c r="AR6" s="193"/>
      <c r="AS6" s="193"/>
      <c r="AT6" s="193"/>
      <c r="AU6" s="193"/>
      <c r="AV6" s="193"/>
      <c r="AW6" s="193"/>
      <c r="AX6" s="193"/>
      <c r="AY6" s="193"/>
      <c r="AZ6" s="193"/>
      <c r="BA6" s="193"/>
      <c r="BB6" s="193"/>
      <c r="BC6" s="193"/>
      <c r="BD6" s="193"/>
      <c r="BE6" s="193"/>
      <c r="BF6" s="193"/>
      <c r="BG6" s="193"/>
      <c r="BH6" s="193"/>
      <c r="BI6" s="193"/>
      <c r="BJ6" s="193"/>
      <c r="BK6" s="193"/>
      <c r="BL6" s="193"/>
      <c r="BM6" s="193"/>
      <c r="BN6" s="193"/>
      <c r="BO6" s="193"/>
      <c r="BP6" s="193"/>
      <c r="BQ6" s="193"/>
      <c r="BR6" s="193"/>
      <c r="BS6" s="193"/>
      <c r="BT6" s="193"/>
      <c r="BU6" s="193"/>
      <c r="BV6" s="193"/>
      <c r="BW6" s="193"/>
      <c r="BX6" s="193"/>
      <c r="BY6" s="193"/>
      <c r="BZ6" s="193"/>
      <c r="CA6" s="193"/>
      <c r="CB6" s="193"/>
      <c r="CC6" s="193"/>
      <c r="CD6" s="193"/>
      <c r="CE6" s="193"/>
      <c r="CF6" s="193"/>
      <c r="CG6" s="193"/>
      <c r="CH6" s="193"/>
      <c r="CI6" s="193"/>
      <c r="CJ6" s="193"/>
      <c r="CK6" s="193"/>
      <c r="CL6" s="193"/>
      <c r="CM6" s="193"/>
      <c r="CN6" s="193"/>
      <c r="CO6" s="193"/>
      <c r="CP6" s="193"/>
      <c r="CQ6" s="193"/>
      <c r="CR6" s="193"/>
      <c r="CS6" s="193"/>
      <c r="CT6" s="193"/>
      <c r="CU6" s="193"/>
      <c r="CV6" s="193"/>
      <c r="CW6" s="193"/>
      <c r="CX6" s="193"/>
      <c r="CY6" s="193"/>
      <c r="CZ6" s="193"/>
      <c r="DA6" s="193"/>
      <c r="DB6" s="193"/>
    </row>
    <row r="7" spans="1:121" s="196" customFormat="1" ht="15" customHeight="1">
      <c r="A7" s="195"/>
      <c r="B7" s="128">
        <v>1</v>
      </c>
      <c r="C7" s="98" t="s">
        <v>1432</v>
      </c>
      <c r="D7" s="845">
        <v>6168819378.3500004</v>
      </c>
      <c r="E7" s="845"/>
      <c r="F7" s="845">
        <v>6278502853.4899998</v>
      </c>
      <c r="G7" s="845"/>
      <c r="H7" s="845">
        <v>25654030.824200001</v>
      </c>
      <c r="I7" s="935">
        <v>4.1000000000000003E-3</v>
      </c>
      <c r="J7" s="195"/>
      <c r="K7" s="195"/>
      <c r="L7" s="195"/>
      <c r="M7" s="195"/>
      <c r="N7" s="195"/>
      <c r="O7" s="195"/>
      <c r="P7" s="195"/>
      <c r="Q7" s="195"/>
      <c r="R7" s="195"/>
      <c r="S7" s="195"/>
      <c r="T7" s="195"/>
      <c r="U7" s="195"/>
      <c r="V7" s="195"/>
      <c r="W7" s="195"/>
      <c r="X7" s="195"/>
      <c r="Y7" s="195"/>
      <c r="Z7" s="195"/>
      <c r="AA7" s="195"/>
      <c r="AB7" s="195"/>
      <c r="AC7" s="195"/>
      <c r="AD7" s="195"/>
      <c r="AE7" s="195"/>
      <c r="AF7" s="195"/>
      <c r="AG7" s="195"/>
      <c r="AH7" s="195"/>
      <c r="AI7" s="195"/>
      <c r="AJ7" s="195"/>
      <c r="AK7" s="195"/>
      <c r="AL7" s="195"/>
      <c r="AM7" s="195"/>
      <c r="AN7" s="195"/>
      <c r="AO7" s="195"/>
      <c r="AP7" s="195"/>
      <c r="AQ7" s="195"/>
      <c r="AR7" s="195"/>
      <c r="AS7" s="195"/>
      <c r="AT7" s="195"/>
      <c r="AU7" s="195"/>
      <c r="AV7" s="195"/>
      <c r="AW7" s="195"/>
      <c r="AX7" s="195"/>
      <c r="AY7" s="195"/>
      <c r="AZ7" s="195"/>
      <c r="BA7" s="195"/>
      <c r="BB7" s="195"/>
      <c r="BC7" s="195"/>
      <c r="BD7" s="195"/>
      <c r="BE7" s="195"/>
      <c r="BF7" s="195"/>
      <c r="BG7" s="195"/>
      <c r="BH7" s="195"/>
      <c r="BI7" s="195"/>
      <c r="BJ7" s="195"/>
      <c r="BK7" s="195"/>
      <c r="BL7" s="195"/>
      <c r="BM7" s="195"/>
      <c r="BN7" s="195"/>
      <c r="BO7" s="195"/>
      <c r="BP7" s="195"/>
      <c r="BQ7" s="195"/>
      <c r="BR7" s="195"/>
      <c r="BS7" s="195"/>
      <c r="BT7" s="195"/>
      <c r="BU7" s="195"/>
      <c r="BV7" s="195"/>
      <c r="BW7" s="195"/>
      <c r="BX7" s="195"/>
      <c r="BY7" s="195"/>
      <c r="BZ7" s="195"/>
      <c r="CA7" s="195"/>
      <c r="CB7" s="195"/>
      <c r="CC7" s="195"/>
      <c r="CD7" s="195"/>
      <c r="CE7" s="195"/>
      <c r="CF7" s="195"/>
      <c r="CG7" s="195"/>
      <c r="CH7" s="195"/>
      <c r="CI7" s="195"/>
      <c r="CJ7" s="195"/>
      <c r="CK7" s="195"/>
      <c r="CL7" s="195"/>
      <c r="CM7" s="195"/>
      <c r="CN7" s="195"/>
      <c r="CO7" s="195"/>
      <c r="CP7" s="195"/>
      <c r="CQ7" s="195"/>
      <c r="CR7" s="195"/>
      <c r="CS7" s="195"/>
      <c r="CT7" s="195"/>
      <c r="CU7" s="195"/>
      <c r="CV7" s="195"/>
      <c r="CW7" s="195"/>
      <c r="CX7" s="195"/>
      <c r="CY7" s="195"/>
      <c r="CZ7" s="195"/>
      <c r="DA7" s="195"/>
      <c r="DB7" s="195"/>
    </row>
    <row r="8" spans="1:121" s="196" customFormat="1" ht="15" customHeight="1">
      <c r="A8" s="195"/>
      <c r="B8" s="199">
        <v>2</v>
      </c>
      <c r="C8" s="198" t="s">
        <v>1433</v>
      </c>
      <c r="D8" s="677">
        <v>1030963193.4</v>
      </c>
      <c r="E8" s="677">
        <v>800000</v>
      </c>
      <c r="F8" s="677">
        <v>1055469754.08</v>
      </c>
      <c r="G8" s="677">
        <v>320000</v>
      </c>
      <c r="H8" s="677">
        <v>65363865.894000001</v>
      </c>
      <c r="I8" s="935">
        <v>6.1899999999999997E-2</v>
      </c>
      <c r="J8" s="195"/>
      <c r="K8" s="195"/>
      <c r="L8" s="195"/>
      <c r="M8" s="195"/>
      <c r="N8" s="195"/>
      <c r="O8" s="195"/>
      <c r="P8" s="195"/>
      <c r="Q8" s="195"/>
      <c r="R8" s="195"/>
      <c r="S8" s="195"/>
      <c r="T8" s="195"/>
      <c r="U8" s="195"/>
      <c r="V8" s="195"/>
      <c r="W8" s="195"/>
      <c r="X8" s="195"/>
      <c r="Y8" s="195"/>
      <c r="Z8" s="195"/>
      <c r="AA8" s="195"/>
      <c r="AB8" s="195"/>
      <c r="AC8" s="195"/>
      <c r="AD8" s="195"/>
      <c r="AE8" s="195"/>
      <c r="AF8" s="195"/>
      <c r="AG8" s="195"/>
      <c r="AH8" s="195"/>
      <c r="AI8" s="195"/>
      <c r="AJ8" s="195"/>
      <c r="AK8" s="195"/>
      <c r="AL8" s="195"/>
      <c r="AM8" s="195"/>
      <c r="AN8" s="195"/>
      <c r="AO8" s="195"/>
      <c r="AP8" s="195"/>
      <c r="AQ8" s="195"/>
      <c r="AR8" s="195"/>
      <c r="AS8" s="195"/>
      <c r="AT8" s="195"/>
      <c r="AU8" s="195"/>
      <c r="AV8" s="195"/>
      <c r="AW8" s="195"/>
      <c r="AX8" s="195"/>
      <c r="AY8" s="195"/>
      <c r="AZ8" s="195"/>
      <c r="BA8" s="195"/>
      <c r="BB8" s="195"/>
      <c r="BC8" s="195"/>
      <c r="BD8" s="195"/>
      <c r="BE8" s="195"/>
      <c r="BF8" s="195"/>
      <c r="BG8" s="195"/>
      <c r="BH8" s="195"/>
      <c r="BI8" s="195"/>
      <c r="BJ8" s="195"/>
      <c r="BK8" s="195"/>
      <c r="BL8" s="195"/>
      <c r="BM8" s="195"/>
      <c r="BN8" s="195"/>
      <c r="BO8" s="195"/>
      <c r="BP8" s="195"/>
      <c r="BQ8" s="195"/>
      <c r="BR8" s="195"/>
      <c r="BS8" s="195"/>
      <c r="BT8" s="195"/>
      <c r="BU8" s="195"/>
      <c r="BV8" s="195"/>
      <c r="BW8" s="195"/>
      <c r="BX8" s="195"/>
      <c r="BY8" s="195"/>
      <c r="BZ8" s="195"/>
      <c r="CA8" s="195"/>
      <c r="CB8" s="195"/>
      <c r="CC8" s="195"/>
      <c r="CD8" s="195"/>
      <c r="CE8" s="195"/>
      <c r="CF8" s="195"/>
      <c r="CG8" s="195"/>
      <c r="CH8" s="195"/>
      <c r="CI8" s="195"/>
      <c r="CJ8" s="195"/>
      <c r="CK8" s="195"/>
      <c r="CL8" s="195"/>
      <c r="CM8" s="195"/>
      <c r="CN8" s="195"/>
      <c r="CO8" s="195"/>
      <c r="CP8" s="195"/>
      <c r="CQ8" s="195"/>
      <c r="CR8" s="195"/>
      <c r="CS8" s="195"/>
      <c r="CT8" s="195"/>
      <c r="CU8" s="195"/>
      <c r="CV8" s="195"/>
      <c r="CW8" s="195"/>
      <c r="CX8" s="195"/>
      <c r="CY8" s="195"/>
      <c r="CZ8" s="195"/>
      <c r="DA8" s="195"/>
      <c r="DB8" s="195"/>
    </row>
    <row r="9" spans="1:121" s="1133" customFormat="1" ht="15" customHeight="1">
      <c r="A9" s="1131"/>
      <c r="B9" s="461" t="s">
        <v>472</v>
      </c>
      <c r="C9" s="462" t="s">
        <v>1434</v>
      </c>
      <c r="D9" s="949">
        <v>905826543.76999998</v>
      </c>
      <c r="E9" s="949"/>
      <c r="F9" s="949">
        <v>965993081.04999995</v>
      </c>
      <c r="G9" s="949"/>
      <c r="H9" s="949">
        <v>47404531.288000003</v>
      </c>
      <c r="I9" s="1132">
        <v>4.9099999999999998E-2</v>
      </c>
      <c r="J9" s="1131"/>
      <c r="K9" s="1131"/>
      <c r="L9" s="1131"/>
      <c r="M9" s="1131"/>
      <c r="N9" s="1131"/>
      <c r="O9" s="1131"/>
      <c r="P9" s="1131"/>
      <c r="Q9" s="1131"/>
      <c r="R9" s="1131"/>
      <c r="S9" s="1131"/>
      <c r="T9" s="1131"/>
      <c r="U9" s="1131"/>
      <c r="V9" s="1131"/>
      <c r="W9" s="1131"/>
      <c r="X9" s="1131"/>
      <c r="Y9" s="1131"/>
      <c r="Z9" s="1131"/>
      <c r="AA9" s="1131"/>
      <c r="AB9" s="1131"/>
      <c r="AC9" s="1131"/>
      <c r="AD9" s="1131"/>
      <c r="AE9" s="1131"/>
      <c r="AF9" s="1131"/>
      <c r="AG9" s="1131"/>
      <c r="AH9" s="1131"/>
      <c r="AI9" s="1131"/>
      <c r="AJ9" s="1131"/>
      <c r="AK9" s="1131"/>
      <c r="AL9" s="1131"/>
      <c r="AM9" s="1131"/>
      <c r="AN9" s="1131"/>
      <c r="AO9" s="1131"/>
      <c r="AP9" s="1131"/>
      <c r="AQ9" s="1131"/>
      <c r="AR9" s="1131"/>
      <c r="AS9" s="1131"/>
      <c r="AT9" s="1131"/>
      <c r="AU9" s="1131"/>
      <c r="AV9" s="1131"/>
      <c r="AW9" s="1131"/>
      <c r="AX9" s="1131"/>
      <c r="AY9" s="1131"/>
      <c r="AZ9" s="1131"/>
      <c r="BA9" s="1131"/>
      <c r="BB9" s="1131"/>
      <c r="BC9" s="1131"/>
      <c r="BD9" s="1131"/>
      <c r="BE9" s="1131"/>
      <c r="BF9" s="1131"/>
      <c r="BG9" s="1131"/>
      <c r="BH9" s="1131"/>
      <c r="BI9" s="1131"/>
      <c r="BJ9" s="1131"/>
      <c r="BK9" s="1131"/>
      <c r="BL9" s="1131"/>
      <c r="BM9" s="1131"/>
      <c r="BN9" s="1131"/>
      <c r="BO9" s="1131"/>
      <c r="BP9" s="1131"/>
      <c r="BQ9" s="1131"/>
      <c r="BR9" s="1131"/>
      <c r="BS9" s="1131"/>
      <c r="BT9" s="1131"/>
      <c r="BU9" s="1131"/>
      <c r="BV9" s="1131"/>
      <c r="BW9" s="1131"/>
      <c r="BX9" s="1131"/>
      <c r="BY9" s="1131"/>
      <c r="BZ9" s="1131"/>
      <c r="CA9" s="1131"/>
      <c r="CB9" s="1131"/>
      <c r="CC9" s="1131"/>
      <c r="CD9" s="1131"/>
      <c r="CE9" s="1131"/>
      <c r="CF9" s="1131"/>
      <c r="CG9" s="1131"/>
      <c r="CH9" s="1131"/>
      <c r="CI9" s="1131"/>
      <c r="CJ9" s="1131"/>
      <c r="CK9" s="1131"/>
      <c r="CL9" s="1131"/>
      <c r="CM9" s="1131"/>
      <c r="CN9" s="1131"/>
      <c r="CO9" s="1131"/>
      <c r="CP9" s="1131"/>
      <c r="CQ9" s="1131"/>
      <c r="CR9" s="1131"/>
      <c r="CS9" s="1131"/>
      <c r="CT9" s="1131"/>
      <c r="CU9" s="1131"/>
      <c r="CV9" s="1131"/>
      <c r="CW9" s="1131"/>
      <c r="CX9" s="1131"/>
      <c r="CY9" s="1131"/>
      <c r="CZ9" s="1131"/>
      <c r="DA9" s="1131"/>
      <c r="DB9" s="1131"/>
    </row>
    <row r="10" spans="1:121" s="1133" customFormat="1" ht="15" customHeight="1">
      <c r="A10" s="1131"/>
      <c r="B10" s="461" t="s">
        <v>473</v>
      </c>
      <c r="C10" s="462" t="s">
        <v>1435</v>
      </c>
      <c r="D10" s="949">
        <v>125136649.63</v>
      </c>
      <c r="E10" s="949">
        <v>800000</v>
      </c>
      <c r="F10" s="949">
        <v>89476673.030000001</v>
      </c>
      <c r="G10" s="949">
        <v>320000</v>
      </c>
      <c r="H10" s="949">
        <v>17959334.605999999</v>
      </c>
      <c r="I10" s="1132">
        <v>0.2</v>
      </c>
      <c r="J10" s="1131"/>
      <c r="K10" s="1131"/>
      <c r="L10" s="1131"/>
      <c r="M10" s="1131"/>
      <c r="N10" s="1131"/>
      <c r="O10" s="1131"/>
      <c r="P10" s="1131"/>
      <c r="Q10" s="1131"/>
      <c r="R10" s="1131"/>
      <c r="S10" s="1131"/>
      <c r="T10" s="1131"/>
      <c r="U10" s="1131"/>
      <c r="V10" s="1131"/>
      <c r="W10" s="1131"/>
      <c r="X10" s="1131"/>
      <c r="Y10" s="1131"/>
      <c r="Z10" s="1131"/>
      <c r="AA10" s="1131"/>
      <c r="AB10" s="1131"/>
      <c r="AC10" s="1131"/>
      <c r="AD10" s="1131"/>
      <c r="AE10" s="1131"/>
      <c r="AF10" s="1131"/>
      <c r="AG10" s="1131"/>
      <c r="AH10" s="1131"/>
      <c r="AI10" s="1131"/>
      <c r="AJ10" s="1131"/>
      <c r="AK10" s="1131"/>
      <c r="AL10" s="1131"/>
      <c r="AM10" s="1131"/>
      <c r="AN10" s="1131"/>
      <c r="AO10" s="1131"/>
      <c r="AP10" s="1131"/>
      <c r="AQ10" s="1131"/>
      <c r="AR10" s="1131"/>
      <c r="AS10" s="1131"/>
      <c r="AT10" s="1131"/>
      <c r="AU10" s="1131"/>
      <c r="AV10" s="1131"/>
      <c r="AW10" s="1131"/>
      <c r="AX10" s="1131"/>
      <c r="AY10" s="1131"/>
      <c r="AZ10" s="1131"/>
      <c r="BA10" s="1131"/>
      <c r="BB10" s="1131"/>
      <c r="BC10" s="1131"/>
      <c r="BD10" s="1131"/>
      <c r="BE10" s="1131"/>
      <c r="BF10" s="1131"/>
      <c r="BG10" s="1131"/>
      <c r="BH10" s="1131"/>
      <c r="BI10" s="1131"/>
      <c r="BJ10" s="1131"/>
      <c r="BK10" s="1131"/>
      <c r="BL10" s="1131"/>
      <c r="BM10" s="1131"/>
      <c r="BN10" s="1131"/>
      <c r="BO10" s="1131"/>
      <c r="BP10" s="1131"/>
      <c r="BQ10" s="1131"/>
      <c r="BR10" s="1131"/>
      <c r="BS10" s="1131"/>
      <c r="BT10" s="1131"/>
      <c r="BU10" s="1131"/>
      <c r="BV10" s="1131"/>
      <c r="BW10" s="1131"/>
      <c r="BX10" s="1131"/>
      <c r="BY10" s="1131"/>
      <c r="BZ10" s="1131"/>
      <c r="CA10" s="1131"/>
      <c r="CB10" s="1131"/>
      <c r="CC10" s="1131"/>
      <c r="CD10" s="1131"/>
      <c r="CE10" s="1131"/>
      <c r="CF10" s="1131"/>
      <c r="CG10" s="1131"/>
      <c r="CH10" s="1131"/>
      <c r="CI10" s="1131"/>
      <c r="CJ10" s="1131"/>
      <c r="CK10" s="1131"/>
      <c r="CL10" s="1131"/>
      <c r="CM10" s="1131"/>
      <c r="CN10" s="1131"/>
      <c r="CO10" s="1131"/>
      <c r="CP10" s="1131"/>
      <c r="CQ10" s="1131"/>
      <c r="CR10" s="1131"/>
      <c r="CS10" s="1131"/>
      <c r="CT10" s="1131"/>
      <c r="CU10" s="1131"/>
      <c r="CV10" s="1131"/>
      <c r="CW10" s="1131"/>
      <c r="CX10" s="1131"/>
      <c r="CY10" s="1131"/>
      <c r="CZ10" s="1131"/>
      <c r="DA10" s="1131"/>
      <c r="DB10" s="1131"/>
    </row>
    <row r="11" spans="1:121" s="196" customFormat="1" ht="15" customHeight="1">
      <c r="A11" s="195"/>
      <c r="B11" s="199">
        <v>3</v>
      </c>
      <c r="C11" s="198" t="s">
        <v>1436</v>
      </c>
      <c r="D11" s="677"/>
      <c r="E11" s="677"/>
      <c r="F11" s="677"/>
      <c r="G11" s="677"/>
      <c r="H11" s="677"/>
      <c r="I11" s="935"/>
      <c r="J11" s="195"/>
      <c r="K11" s="195"/>
      <c r="L11" s="195"/>
      <c r="M11" s="195"/>
      <c r="N11" s="195"/>
      <c r="O11" s="195"/>
      <c r="P11" s="195"/>
      <c r="Q11" s="195"/>
      <c r="R11" s="195"/>
      <c r="S11" s="195"/>
      <c r="T11" s="195"/>
      <c r="U11" s="195"/>
      <c r="V11" s="195"/>
      <c r="W11" s="195"/>
      <c r="X11" s="195"/>
      <c r="Y11" s="195"/>
      <c r="Z11" s="195"/>
      <c r="AA11" s="195"/>
      <c r="AB11" s="195"/>
      <c r="AC11" s="195"/>
      <c r="AD11" s="195"/>
      <c r="AE11" s="195"/>
      <c r="AF11" s="195"/>
      <c r="AG11" s="195"/>
      <c r="AH11" s="195"/>
      <c r="AI11" s="195"/>
      <c r="AJ11" s="195"/>
      <c r="AK11" s="195"/>
      <c r="AL11" s="195"/>
      <c r="AM11" s="195"/>
      <c r="AN11" s="195"/>
      <c r="AO11" s="195"/>
      <c r="AP11" s="195"/>
      <c r="AQ11" s="195"/>
      <c r="AR11" s="195"/>
      <c r="AS11" s="195"/>
      <c r="AT11" s="195"/>
      <c r="AU11" s="195"/>
      <c r="AV11" s="195"/>
      <c r="AW11" s="195"/>
      <c r="AX11" s="195"/>
      <c r="AY11" s="195"/>
      <c r="AZ11" s="195"/>
      <c r="BA11" s="195"/>
      <c r="BB11" s="195"/>
      <c r="BC11" s="195"/>
      <c r="BD11" s="195"/>
      <c r="BE11" s="195"/>
      <c r="BF11" s="195"/>
      <c r="BG11" s="195"/>
      <c r="BH11" s="195"/>
      <c r="BI11" s="195"/>
      <c r="BJ11" s="195"/>
      <c r="BK11" s="195"/>
      <c r="BL11" s="195"/>
      <c r="BM11" s="195"/>
      <c r="BN11" s="195"/>
      <c r="BO11" s="195"/>
      <c r="BP11" s="195"/>
      <c r="BQ11" s="195"/>
      <c r="BR11" s="195"/>
      <c r="BS11" s="195"/>
      <c r="BT11" s="195"/>
      <c r="BU11" s="195"/>
      <c r="BV11" s="195"/>
      <c r="BW11" s="195"/>
      <c r="BX11" s="195"/>
      <c r="BY11" s="195"/>
      <c r="BZ11" s="195"/>
      <c r="CA11" s="195"/>
      <c r="CB11" s="195"/>
      <c r="CC11" s="195"/>
      <c r="CD11" s="195"/>
      <c r="CE11" s="195"/>
      <c r="CF11" s="195"/>
      <c r="CG11" s="195"/>
      <c r="CH11" s="195"/>
      <c r="CI11" s="195"/>
      <c r="CJ11" s="195"/>
      <c r="CK11" s="195"/>
      <c r="CL11" s="195"/>
      <c r="CM11" s="195"/>
      <c r="CN11" s="195"/>
      <c r="CO11" s="195"/>
      <c r="CP11" s="195"/>
      <c r="CQ11" s="195"/>
      <c r="CR11" s="195"/>
      <c r="CS11" s="195"/>
      <c r="CT11" s="195"/>
      <c r="CU11" s="195"/>
      <c r="CV11" s="195"/>
      <c r="CW11" s="195"/>
      <c r="CX11" s="195"/>
      <c r="CY11" s="195"/>
      <c r="CZ11" s="195"/>
      <c r="DA11" s="195"/>
      <c r="DB11" s="195"/>
    </row>
    <row r="12" spans="1:121" s="196" customFormat="1" ht="15" customHeight="1">
      <c r="A12" s="195"/>
      <c r="B12" s="199" t="s">
        <v>474</v>
      </c>
      <c r="C12" s="198" t="s">
        <v>1437</v>
      </c>
      <c r="D12" s="677">
        <v>551484997.69000006</v>
      </c>
      <c r="E12" s="677"/>
      <c r="F12" s="677">
        <v>551484997.69000006</v>
      </c>
      <c r="G12" s="677"/>
      <c r="H12" s="677"/>
      <c r="I12" s="935"/>
      <c r="J12" s="195"/>
      <c r="K12" s="195"/>
      <c r="L12" s="195"/>
      <c r="M12" s="195"/>
      <c r="N12" s="195"/>
      <c r="O12" s="195"/>
      <c r="P12" s="195"/>
      <c r="Q12" s="195"/>
      <c r="R12" s="195"/>
      <c r="S12" s="195"/>
      <c r="T12" s="195"/>
      <c r="U12" s="195"/>
      <c r="V12" s="195"/>
      <c r="W12" s="195"/>
      <c r="X12" s="195"/>
      <c r="Y12" s="195"/>
      <c r="Z12" s="195"/>
      <c r="AA12" s="195"/>
      <c r="AB12" s="195"/>
      <c r="AC12" s="195"/>
      <c r="AD12" s="195"/>
      <c r="AE12" s="195"/>
      <c r="AF12" s="195"/>
      <c r="AG12" s="195"/>
      <c r="AH12" s="195"/>
      <c r="AI12" s="195"/>
      <c r="AJ12" s="195"/>
      <c r="AK12" s="195"/>
      <c r="AL12" s="195"/>
      <c r="AM12" s="195"/>
      <c r="AN12" s="195"/>
      <c r="AO12" s="195"/>
      <c r="AP12" s="195"/>
      <c r="AQ12" s="195"/>
      <c r="AR12" s="195"/>
      <c r="AS12" s="195"/>
      <c r="AT12" s="195"/>
      <c r="AU12" s="195"/>
      <c r="AV12" s="195"/>
      <c r="AW12" s="195"/>
      <c r="AX12" s="195"/>
      <c r="AY12" s="195"/>
      <c r="AZ12" s="195"/>
      <c r="BA12" s="195"/>
      <c r="BB12" s="195"/>
      <c r="BC12" s="195"/>
      <c r="BD12" s="195"/>
      <c r="BE12" s="195"/>
      <c r="BF12" s="195"/>
      <c r="BG12" s="195"/>
      <c r="BH12" s="195"/>
      <c r="BI12" s="195"/>
      <c r="BJ12" s="195"/>
      <c r="BK12" s="195"/>
      <c r="BL12" s="195"/>
      <c r="BM12" s="195"/>
      <c r="BN12" s="195"/>
      <c r="BO12" s="195"/>
      <c r="BP12" s="195"/>
      <c r="BQ12" s="195"/>
      <c r="BR12" s="195"/>
      <c r="BS12" s="195"/>
      <c r="BT12" s="195"/>
      <c r="BU12" s="195"/>
      <c r="BV12" s="195"/>
      <c r="BW12" s="195"/>
      <c r="BX12" s="195"/>
      <c r="BY12" s="195"/>
      <c r="BZ12" s="195"/>
      <c r="CA12" s="195"/>
      <c r="CB12" s="195"/>
      <c r="CC12" s="195"/>
      <c r="CD12" s="195"/>
      <c r="CE12" s="195"/>
      <c r="CF12" s="195"/>
      <c r="CG12" s="195"/>
      <c r="CH12" s="195"/>
      <c r="CI12" s="195"/>
      <c r="CJ12" s="195"/>
      <c r="CK12" s="195"/>
      <c r="CL12" s="195"/>
      <c r="CM12" s="195"/>
      <c r="CN12" s="195"/>
      <c r="CO12" s="195"/>
      <c r="CP12" s="195"/>
      <c r="CQ12" s="195"/>
      <c r="CR12" s="195"/>
      <c r="CS12" s="195"/>
      <c r="CT12" s="195"/>
      <c r="CU12" s="195"/>
      <c r="CV12" s="195"/>
      <c r="CW12" s="195"/>
      <c r="CX12" s="195"/>
      <c r="CY12" s="195"/>
      <c r="CZ12" s="195"/>
      <c r="DA12" s="195"/>
      <c r="DB12" s="195"/>
    </row>
    <row r="13" spans="1:121" s="196" customFormat="1" ht="15" customHeight="1">
      <c r="A13" s="195"/>
      <c r="B13" s="199">
        <v>4</v>
      </c>
      <c r="C13" s="1129" t="s">
        <v>764</v>
      </c>
      <c r="D13" s="1114">
        <v>35036800.729999997</v>
      </c>
      <c r="E13" s="1114"/>
      <c r="F13" s="1114">
        <v>0</v>
      </c>
      <c r="G13" s="1114"/>
      <c r="H13" s="1114"/>
      <c r="I13" s="935"/>
      <c r="J13" s="195"/>
      <c r="K13" s="195"/>
      <c r="L13" s="195"/>
      <c r="M13" s="195"/>
      <c r="N13" s="195"/>
      <c r="O13" s="195"/>
      <c r="P13" s="195"/>
      <c r="Q13" s="195"/>
      <c r="R13" s="195"/>
      <c r="S13" s="195"/>
      <c r="T13" s="195"/>
      <c r="U13" s="195"/>
      <c r="V13" s="195"/>
      <c r="W13" s="195"/>
      <c r="X13" s="195"/>
      <c r="Y13" s="195"/>
      <c r="Z13" s="195"/>
      <c r="AA13" s="195"/>
      <c r="AB13" s="195"/>
      <c r="AC13" s="195"/>
      <c r="AD13" s="195"/>
      <c r="AE13" s="195"/>
      <c r="AF13" s="195"/>
      <c r="AG13" s="195"/>
      <c r="AH13" s="195"/>
      <c r="AI13" s="195"/>
      <c r="AJ13" s="195"/>
      <c r="AK13" s="195"/>
      <c r="AL13" s="195"/>
      <c r="AM13" s="195"/>
      <c r="AN13" s="195"/>
      <c r="AO13" s="195"/>
      <c r="AP13" s="195"/>
      <c r="AQ13" s="195"/>
      <c r="AR13" s="195"/>
      <c r="AS13" s="195"/>
      <c r="AT13" s="195"/>
      <c r="AU13" s="195"/>
      <c r="AV13" s="195"/>
      <c r="AW13" s="195"/>
      <c r="AX13" s="195"/>
      <c r="AY13" s="195"/>
      <c r="AZ13" s="195"/>
      <c r="BA13" s="195"/>
      <c r="BB13" s="195"/>
      <c r="BC13" s="195"/>
      <c r="BD13" s="195"/>
      <c r="BE13" s="195"/>
      <c r="BF13" s="195"/>
      <c r="BG13" s="195"/>
      <c r="BH13" s="195"/>
      <c r="BI13" s="195"/>
      <c r="BJ13" s="195"/>
      <c r="BK13" s="195"/>
      <c r="BL13" s="195"/>
      <c r="BM13" s="195"/>
      <c r="BN13" s="195"/>
      <c r="BO13" s="195"/>
      <c r="BP13" s="195"/>
      <c r="BQ13" s="195"/>
      <c r="BR13" s="195"/>
      <c r="BS13" s="195"/>
      <c r="BT13" s="195"/>
      <c r="BU13" s="195"/>
      <c r="BV13" s="195"/>
      <c r="BW13" s="195"/>
      <c r="BX13" s="195"/>
      <c r="BY13" s="195"/>
      <c r="BZ13" s="195"/>
      <c r="CA13" s="195"/>
      <c r="CB13" s="195"/>
      <c r="CC13" s="195"/>
      <c r="CD13" s="195"/>
      <c r="CE13" s="195"/>
      <c r="CF13" s="195"/>
      <c r="CG13" s="195"/>
      <c r="CH13" s="195"/>
      <c r="CI13" s="195"/>
      <c r="CJ13" s="195"/>
      <c r="CK13" s="195"/>
      <c r="CL13" s="195"/>
      <c r="CM13" s="195"/>
      <c r="CN13" s="195"/>
      <c r="CO13" s="195"/>
      <c r="CP13" s="195"/>
      <c r="CQ13" s="195"/>
      <c r="CR13" s="195"/>
      <c r="CS13" s="195"/>
      <c r="CT13" s="195"/>
      <c r="CU13" s="195"/>
      <c r="CV13" s="195"/>
      <c r="CW13" s="195"/>
      <c r="CX13" s="195"/>
      <c r="CY13" s="195"/>
      <c r="CZ13" s="195"/>
      <c r="DA13" s="195"/>
      <c r="DB13" s="195"/>
    </row>
    <row r="14" spans="1:121" s="196" customFormat="1" ht="15" customHeight="1">
      <c r="A14" s="195"/>
      <c r="B14" s="199">
        <v>5</v>
      </c>
      <c r="C14" s="1129" t="s">
        <v>1438</v>
      </c>
      <c r="D14" s="1114"/>
      <c r="E14" s="1114"/>
      <c r="F14" s="1114"/>
      <c r="G14" s="1114"/>
      <c r="H14" s="1114"/>
      <c r="I14" s="935"/>
      <c r="J14" s="195"/>
      <c r="K14" s="195"/>
      <c r="L14" s="195"/>
      <c r="M14" s="195"/>
      <c r="N14" s="195"/>
      <c r="O14" s="195"/>
      <c r="P14" s="195"/>
      <c r="Q14" s="195"/>
      <c r="R14" s="195"/>
      <c r="S14" s="195"/>
      <c r="T14" s="195"/>
      <c r="U14" s="195"/>
      <c r="V14" s="195"/>
      <c r="W14" s="195"/>
      <c r="X14" s="195"/>
      <c r="Y14" s="195"/>
      <c r="Z14" s="195"/>
      <c r="AA14" s="195"/>
      <c r="AB14" s="195"/>
      <c r="AC14" s="195"/>
      <c r="AD14" s="195"/>
      <c r="AE14" s="195"/>
      <c r="AF14" s="195"/>
      <c r="AG14" s="195"/>
      <c r="AH14" s="195"/>
      <c r="AI14" s="195"/>
      <c r="AJ14" s="195"/>
      <c r="AK14" s="195"/>
      <c r="AL14" s="195"/>
      <c r="AM14" s="195"/>
      <c r="AN14" s="195"/>
      <c r="AO14" s="195"/>
      <c r="AP14" s="195"/>
      <c r="AQ14" s="195"/>
      <c r="AR14" s="195"/>
      <c r="AS14" s="195"/>
      <c r="AT14" s="195"/>
      <c r="AU14" s="195"/>
      <c r="AV14" s="195"/>
      <c r="AW14" s="195"/>
      <c r="AX14" s="195"/>
      <c r="AY14" s="195"/>
      <c r="AZ14" s="195"/>
      <c r="BA14" s="195"/>
      <c r="BB14" s="195"/>
      <c r="BC14" s="195"/>
      <c r="BD14" s="195"/>
      <c r="BE14" s="195"/>
      <c r="BF14" s="195"/>
      <c r="BG14" s="195"/>
      <c r="BH14" s="195"/>
      <c r="BI14" s="195"/>
      <c r="BJ14" s="195"/>
      <c r="BK14" s="195"/>
      <c r="BL14" s="195"/>
      <c r="BM14" s="195"/>
      <c r="BN14" s="195"/>
      <c r="BO14" s="195"/>
      <c r="BP14" s="195"/>
      <c r="BQ14" s="195"/>
      <c r="BR14" s="195"/>
      <c r="BS14" s="195"/>
      <c r="BT14" s="195"/>
      <c r="BU14" s="195"/>
      <c r="BV14" s="195"/>
      <c r="BW14" s="195"/>
      <c r="BX14" s="195"/>
      <c r="BY14" s="195"/>
      <c r="BZ14" s="195"/>
      <c r="CA14" s="195"/>
      <c r="CB14" s="195"/>
      <c r="CC14" s="195"/>
      <c r="CD14" s="195"/>
      <c r="CE14" s="195"/>
      <c r="CF14" s="195"/>
      <c r="CG14" s="195"/>
      <c r="CH14" s="195"/>
      <c r="CI14" s="195"/>
      <c r="CJ14" s="195"/>
      <c r="CK14" s="195"/>
      <c r="CL14" s="195"/>
      <c r="CM14" s="195"/>
      <c r="CN14" s="195"/>
      <c r="CO14" s="195"/>
      <c r="CP14" s="195"/>
      <c r="CQ14" s="195"/>
      <c r="CR14" s="195"/>
      <c r="CS14" s="195"/>
      <c r="CT14" s="195"/>
      <c r="CU14" s="195"/>
      <c r="CV14" s="195"/>
      <c r="CW14" s="195"/>
      <c r="CX14" s="195"/>
      <c r="CY14" s="195"/>
      <c r="CZ14" s="195"/>
      <c r="DA14" s="195"/>
      <c r="DB14" s="195"/>
    </row>
    <row r="15" spans="1:121" s="196" customFormat="1" ht="15" customHeight="1">
      <c r="A15" s="195"/>
      <c r="B15" s="199">
        <v>6</v>
      </c>
      <c r="C15" s="1129" t="s">
        <v>767</v>
      </c>
      <c r="D15" s="1114">
        <v>229573910.69999999</v>
      </c>
      <c r="E15" s="1114">
        <v>22267212.91</v>
      </c>
      <c r="F15" s="1114">
        <v>180484557.38</v>
      </c>
      <c r="G15" s="1114">
        <v>9723911.1099999994</v>
      </c>
      <c r="H15" s="1114">
        <v>187247756.30849999</v>
      </c>
      <c r="I15" s="935">
        <v>0.98440000000000005</v>
      </c>
      <c r="J15" s="195"/>
      <c r="K15" s="195"/>
      <c r="L15" s="195"/>
      <c r="M15" s="195"/>
      <c r="N15" s="195"/>
      <c r="O15" s="195"/>
      <c r="P15" s="195"/>
      <c r="Q15" s="195"/>
      <c r="R15" s="195"/>
      <c r="S15" s="195"/>
      <c r="T15" s="195"/>
      <c r="U15" s="195"/>
      <c r="V15" s="195"/>
      <c r="W15" s="195"/>
      <c r="X15" s="195"/>
      <c r="Y15" s="195"/>
      <c r="Z15" s="195"/>
      <c r="AA15" s="195"/>
      <c r="AB15" s="195"/>
      <c r="AC15" s="195"/>
      <c r="AD15" s="195"/>
      <c r="AE15" s="195"/>
      <c r="AF15" s="195"/>
      <c r="AG15" s="195"/>
      <c r="AH15" s="195"/>
      <c r="AI15" s="195"/>
      <c r="AJ15" s="195"/>
      <c r="AK15" s="195"/>
      <c r="AL15" s="195"/>
      <c r="AM15" s="195"/>
      <c r="AN15" s="195"/>
      <c r="AO15" s="195"/>
      <c r="AP15" s="195"/>
      <c r="AQ15" s="195"/>
      <c r="AR15" s="195"/>
      <c r="AS15" s="195"/>
      <c r="AT15" s="195"/>
      <c r="AU15" s="195"/>
      <c r="AV15" s="195"/>
      <c r="AW15" s="195"/>
      <c r="AX15" s="195"/>
      <c r="AY15" s="195"/>
      <c r="AZ15" s="195"/>
      <c r="BA15" s="195"/>
      <c r="BB15" s="195"/>
      <c r="BC15" s="195"/>
      <c r="BD15" s="195"/>
      <c r="BE15" s="195"/>
      <c r="BF15" s="195"/>
      <c r="BG15" s="195"/>
      <c r="BH15" s="195"/>
      <c r="BI15" s="195"/>
      <c r="BJ15" s="195"/>
      <c r="BK15" s="195"/>
      <c r="BL15" s="195"/>
      <c r="BM15" s="195"/>
      <c r="BN15" s="195"/>
      <c r="BO15" s="195"/>
      <c r="BP15" s="195"/>
      <c r="BQ15" s="195"/>
      <c r="BR15" s="195"/>
      <c r="BS15" s="195"/>
      <c r="BT15" s="195"/>
      <c r="BU15" s="195"/>
      <c r="BV15" s="195"/>
      <c r="BW15" s="195"/>
      <c r="BX15" s="195"/>
      <c r="BY15" s="195"/>
      <c r="BZ15" s="195"/>
      <c r="CA15" s="195"/>
      <c r="CB15" s="195"/>
      <c r="CC15" s="195"/>
      <c r="CD15" s="195"/>
      <c r="CE15" s="195"/>
      <c r="CF15" s="195"/>
      <c r="CG15" s="195"/>
      <c r="CH15" s="195"/>
      <c r="CI15" s="195"/>
      <c r="CJ15" s="195"/>
      <c r="CK15" s="195"/>
      <c r="CL15" s="195"/>
      <c r="CM15" s="195"/>
      <c r="CN15" s="195"/>
      <c r="CO15" s="195"/>
      <c r="CP15" s="195"/>
      <c r="CQ15" s="195"/>
      <c r="CR15" s="195"/>
      <c r="CS15" s="195"/>
      <c r="CT15" s="195"/>
      <c r="CU15" s="195"/>
      <c r="CV15" s="195"/>
      <c r="CW15" s="195"/>
      <c r="CX15" s="195"/>
      <c r="CY15" s="195"/>
      <c r="CZ15" s="195"/>
      <c r="DA15" s="195"/>
      <c r="DB15" s="195"/>
    </row>
    <row r="16" spans="1:121" s="1133" customFormat="1" ht="15" customHeight="1">
      <c r="A16" s="1131"/>
      <c r="B16" s="461" t="s">
        <v>462</v>
      </c>
      <c r="C16" s="1134" t="s">
        <v>1439</v>
      </c>
      <c r="D16" s="1135">
        <v>83628314.079999998</v>
      </c>
      <c r="E16" s="1135"/>
      <c r="F16" s="1135">
        <v>63750934.700000003</v>
      </c>
      <c r="G16" s="1135"/>
      <c r="H16" s="1135">
        <v>73874156.111000001</v>
      </c>
      <c r="I16" s="1132">
        <v>1.1588000000000001</v>
      </c>
      <c r="J16" s="1131"/>
      <c r="K16" s="1131"/>
      <c r="L16" s="1131"/>
      <c r="M16" s="1131"/>
      <c r="N16" s="1131"/>
      <c r="O16" s="1131"/>
      <c r="P16" s="1131"/>
      <c r="Q16" s="1131"/>
      <c r="R16" s="1131"/>
      <c r="S16" s="1131"/>
      <c r="T16" s="1131"/>
      <c r="U16" s="1131"/>
      <c r="V16" s="1131"/>
      <c r="W16" s="1131"/>
      <c r="X16" s="1131"/>
      <c r="Y16" s="1131"/>
      <c r="Z16" s="1131"/>
      <c r="AA16" s="1131"/>
      <c r="AB16" s="1131"/>
      <c r="AC16" s="1131"/>
      <c r="AD16" s="1131"/>
      <c r="AE16" s="1131"/>
      <c r="AF16" s="1131"/>
      <c r="AG16" s="1131"/>
      <c r="AH16" s="1131"/>
      <c r="AI16" s="1131"/>
      <c r="AJ16" s="1131"/>
      <c r="AK16" s="1131"/>
      <c r="AL16" s="1131"/>
      <c r="AM16" s="1131"/>
      <c r="AN16" s="1131"/>
      <c r="AO16" s="1131"/>
      <c r="AP16" s="1131"/>
      <c r="AQ16" s="1131"/>
      <c r="AR16" s="1131"/>
      <c r="AS16" s="1131"/>
      <c r="AT16" s="1131"/>
      <c r="AU16" s="1131"/>
      <c r="AV16" s="1131"/>
      <c r="AW16" s="1131"/>
      <c r="AX16" s="1131"/>
      <c r="AY16" s="1131"/>
      <c r="AZ16" s="1131"/>
      <c r="BA16" s="1131"/>
      <c r="BB16" s="1131"/>
      <c r="BC16" s="1131"/>
      <c r="BD16" s="1131"/>
      <c r="BE16" s="1131"/>
      <c r="BF16" s="1131"/>
      <c r="BG16" s="1131"/>
      <c r="BH16" s="1131"/>
      <c r="BI16" s="1131"/>
      <c r="BJ16" s="1131"/>
      <c r="BK16" s="1131"/>
      <c r="BL16" s="1131"/>
      <c r="BM16" s="1131"/>
      <c r="BN16" s="1131"/>
      <c r="BO16" s="1131"/>
      <c r="BP16" s="1131"/>
      <c r="BQ16" s="1131"/>
      <c r="BR16" s="1131"/>
      <c r="BS16" s="1131"/>
      <c r="BT16" s="1131"/>
      <c r="BU16" s="1131"/>
      <c r="BV16" s="1131"/>
      <c r="BW16" s="1131"/>
      <c r="BX16" s="1131"/>
      <c r="BY16" s="1131"/>
      <c r="BZ16" s="1131"/>
      <c r="CA16" s="1131"/>
      <c r="CB16" s="1131"/>
      <c r="CC16" s="1131"/>
      <c r="CD16" s="1131"/>
      <c r="CE16" s="1131"/>
      <c r="CF16" s="1131"/>
      <c r="CG16" s="1131"/>
      <c r="CH16" s="1131"/>
      <c r="CI16" s="1131"/>
      <c r="CJ16" s="1131"/>
      <c r="CK16" s="1131"/>
      <c r="CL16" s="1131"/>
      <c r="CM16" s="1131"/>
      <c r="CN16" s="1131"/>
      <c r="CO16" s="1131"/>
      <c r="CP16" s="1131"/>
      <c r="CQ16" s="1131"/>
      <c r="CR16" s="1131"/>
      <c r="CS16" s="1131"/>
      <c r="CT16" s="1131"/>
      <c r="CU16" s="1131"/>
      <c r="CV16" s="1131"/>
      <c r="CW16" s="1131"/>
      <c r="CX16" s="1131"/>
      <c r="CY16" s="1131"/>
      <c r="CZ16" s="1131"/>
      <c r="DA16" s="1131"/>
      <c r="DB16" s="1131"/>
    </row>
    <row r="17" spans="1:106" s="196" customFormat="1" ht="15" customHeight="1">
      <c r="A17" s="195"/>
      <c r="B17" s="199">
        <v>7</v>
      </c>
      <c r="C17" s="1129" t="s">
        <v>1440</v>
      </c>
      <c r="D17" s="1114">
        <v>195530977.72</v>
      </c>
      <c r="E17" s="1114"/>
      <c r="F17" s="1114">
        <v>195530977.72</v>
      </c>
      <c r="G17" s="1114"/>
      <c r="H17" s="1114">
        <v>464576153.56999999</v>
      </c>
      <c r="I17" s="935">
        <v>2.3759999999999999</v>
      </c>
      <c r="J17" s="195"/>
      <c r="K17" s="195"/>
      <c r="L17" s="195"/>
      <c r="M17" s="195"/>
      <c r="N17" s="195"/>
      <c r="O17" s="195"/>
      <c r="P17" s="195"/>
      <c r="Q17" s="195"/>
      <c r="R17" s="195"/>
      <c r="S17" s="195"/>
      <c r="T17" s="195"/>
      <c r="U17" s="195"/>
      <c r="V17" s="195"/>
      <c r="W17" s="195"/>
      <c r="X17" s="195"/>
      <c r="Y17" s="195"/>
      <c r="Z17" s="195"/>
      <c r="AA17" s="195"/>
      <c r="AB17" s="195"/>
      <c r="AC17" s="195"/>
      <c r="AD17" s="195"/>
      <c r="AE17" s="195"/>
      <c r="AF17" s="195"/>
      <c r="AG17" s="195"/>
      <c r="AH17" s="195"/>
      <c r="AI17" s="195"/>
      <c r="AJ17" s="195"/>
      <c r="AK17" s="195"/>
      <c r="AL17" s="195"/>
      <c r="AM17" s="195"/>
      <c r="AN17" s="195"/>
      <c r="AO17" s="195"/>
      <c r="AP17" s="195"/>
      <c r="AQ17" s="195"/>
      <c r="AR17" s="195"/>
      <c r="AS17" s="195"/>
      <c r="AT17" s="195"/>
      <c r="AU17" s="195"/>
      <c r="AV17" s="195"/>
      <c r="AW17" s="195"/>
      <c r="AX17" s="195"/>
      <c r="AY17" s="195"/>
      <c r="AZ17" s="195"/>
      <c r="BA17" s="195"/>
      <c r="BB17" s="195"/>
      <c r="BC17" s="195"/>
      <c r="BD17" s="195"/>
      <c r="BE17" s="195"/>
      <c r="BF17" s="195"/>
      <c r="BG17" s="195"/>
      <c r="BH17" s="195"/>
      <c r="BI17" s="195"/>
      <c r="BJ17" s="195"/>
      <c r="BK17" s="195"/>
      <c r="BL17" s="195"/>
      <c r="BM17" s="195"/>
      <c r="BN17" s="195"/>
      <c r="BO17" s="195"/>
      <c r="BP17" s="195"/>
      <c r="BQ17" s="195"/>
      <c r="BR17" s="195"/>
      <c r="BS17" s="195"/>
      <c r="BT17" s="195"/>
      <c r="BU17" s="195"/>
      <c r="BV17" s="195"/>
      <c r="BW17" s="195"/>
      <c r="BX17" s="195"/>
      <c r="BY17" s="195"/>
      <c r="BZ17" s="195"/>
      <c r="CA17" s="195"/>
      <c r="CB17" s="195"/>
      <c r="CC17" s="195"/>
      <c r="CD17" s="195"/>
      <c r="CE17" s="195"/>
      <c r="CF17" s="195"/>
      <c r="CG17" s="195"/>
      <c r="CH17" s="195"/>
      <c r="CI17" s="195"/>
      <c r="CJ17" s="195"/>
      <c r="CK17" s="195"/>
      <c r="CL17" s="195"/>
      <c r="CM17" s="195"/>
      <c r="CN17" s="195"/>
      <c r="CO17" s="195"/>
      <c r="CP17" s="195"/>
      <c r="CQ17" s="195"/>
      <c r="CR17" s="195"/>
      <c r="CS17" s="195"/>
      <c r="CT17" s="195"/>
      <c r="CU17" s="195"/>
      <c r="CV17" s="195"/>
      <c r="CW17" s="195"/>
      <c r="CX17" s="195"/>
      <c r="CY17" s="195"/>
      <c r="CZ17" s="195"/>
      <c r="DA17" s="195"/>
      <c r="DB17" s="195"/>
    </row>
    <row r="18" spans="1:106" s="1133" customFormat="1" ht="15" customHeight="1">
      <c r="A18" s="1131"/>
      <c r="B18" s="461" t="s">
        <v>112</v>
      </c>
      <c r="C18" s="1134" t="s">
        <v>1441</v>
      </c>
      <c r="D18" s="1135">
        <v>8753833.0999999996</v>
      </c>
      <c r="E18" s="1135"/>
      <c r="F18" s="1135">
        <v>8753833.0999999996</v>
      </c>
      <c r="G18" s="1135"/>
      <c r="H18" s="1135">
        <v>13130749.65</v>
      </c>
      <c r="I18" s="1132">
        <v>1.5</v>
      </c>
      <c r="J18" s="1131"/>
      <c r="K18" s="1131"/>
      <c r="L18" s="1131"/>
      <c r="M18" s="1131"/>
      <c r="N18" s="1131"/>
      <c r="O18" s="1131"/>
      <c r="P18" s="1131"/>
      <c r="Q18" s="1131"/>
      <c r="R18" s="1131"/>
      <c r="S18" s="1131"/>
      <c r="T18" s="1131"/>
      <c r="U18" s="1131"/>
      <c r="V18" s="1131"/>
      <c r="W18" s="1131"/>
      <c r="X18" s="1131"/>
      <c r="Y18" s="1131"/>
      <c r="Z18" s="1131"/>
      <c r="AA18" s="1131"/>
      <c r="AB18" s="1131"/>
      <c r="AC18" s="1131"/>
      <c r="AD18" s="1131"/>
      <c r="AE18" s="1131"/>
      <c r="AF18" s="1131"/>
      <c r="AG18" s="1131"/>
      <c r="AH18" s="1131"/>
      <c r="AI18" s="1131"/>
      <c r="AJ18" s="1131"/>
      <c r="AK18" s="1131"/>
      <c r="AL18" s="1131"/>
      <c r="AM18" s="1131"/>
      <c r="AN18" s="1131"/>
      <c r="AO18" s="1131"/>
      <c r="AP18" s="1131"/>
      <c r="AQ18" s="1131"/>
      <c r="AR18" s="1131"/>
      <c r="AS18" s="1131"/>
      <c r="AT18" s="1131"/>
      <c r="AU18" s="1131"/>
      <c r="AV18" s="1131"/>
      <c r="AW18" s="1131"/>
      <c r="AX18" s="1131"/>
      <c r="AY18" s="1131"/>
      <c r="AZ18" s="1131"/>
      <c r="BA18" s="1131"/>
      <c r="BB18" s="1131"/>
      <c r="BC18" s="1131"/>
      <c r="BD18" s="1131"/>
      <c r="BE18" s="1131"/>
      <c r="BF18" s="1131"/>
      <c r="BG18" s="1131"/>
      <c r="BH18" s="1131"/>
      <c r="BI18" s="1131"/>
      <c r="BJ18" s="1131"/>
      <c r="BK18" s="1131"/>
      <c r="BL18" s="1131"/>
      <c r="BM18" s="1131"/>
      <c r="BN18" s="1131"/>
      <c r="BO18" s="1131"/>
      <c r="BP18" s="1131"/>
      <c r="BQ18" s="1131"/>
      <c r="BR18" s="1131"/>
      <c r="BS18" s="1131"/>
      <c r="BT18" s="1131"/>
      <c r="BU18" s="1131"/>
      <c r="BV18" s="1131"/>
      <c r="BW18" s="1131"/>
      <c r="BX18" s="1131"/>
      <c r="BY18" s="1131"/>
      <c r="BZ18" s="1131"/>
      <c r="CA18" s="1131"/>
      <c r="CB18" s="1131"/>
      <c r="CC18" s="1131"/>
      <c r="CD18" s="1131"/>
      <c r="CE18" s="1131"/>
      <c r="CF18" s="1131"/>
      <c r="CG18" s="1131"/>
      <c r="CH18" s="1131"/>
      <c r="CI18" s="1131"/>
      <c r="CJ18" s="1131"/>
      <c r="CK18" s="1131"/>
      <c r="CL18" s="1131"/>
      <c r="CM18" s="1131"/>
      <c r="CN18" s="1131"/>
      <c r="CO18" s="1131"/>
      <c r="CP18" s="1131"/>
      <c r="CQ18" s="1131"/>
      <c r="CR18" s="1131"/>
      <c r="CS18" s="1131"/>
      <c r="CT18" s="1131"/>
      <c r="CU18" s="1131"/>
      <c r="CV18" s="1131"/>
      <c r="CW18" s="1131"/>
      <c r="CX18" s="1131"/>
      <c r="CY18" s="1131"/>
      <c r="CZ18" s="1131"/>
      <c r="DA18" s="1131"/>
      <c r="DB18" s="1131"/>
    </row>
    <row r="19" spans="1:106" s="1133" customFormat="1" ht="15" customHeight="1">
      <c r="A19" s="1131"/>
      <c r="B19" s="461" t="s">
        <v>113</v>
      </c>
      <c r="C19" s="1134" t="s">
        <v>1442</v>
      </c>
      <c r="D19" s="1135">
        <v>186777144.62</v>
      </c>
      <c r="E19" s="1135"/>
      <c r="F19" s="1135">
        <v>186777144.62</v>
      </c>
      <c r="G19" s="1135"/>
      <c r="H19" s="1135">
        <v>451445403.92000002</v>
      </c>
      <c r="I19" s="1132">
        <v>2.4169999999999998</v>
      </c>
      <c r="J19" s="1131"/>
      <c r="K19" s="1131"/>
      <c r="L19" s="1131"/>
      <c r="M19" s="1131"/>
      <c r="N19" s="1131"/>
      <c r="O19" s="1131"/>
      <c r="P19" s="1131"/>
      <c r="Q19" s="1131"/>
      <c r="R19" s="1131"/>
      <c r="S19" s="1131"/>
      <c r="T19" s="1131"/>
      <c r="U19" s="1131"/>
      <c r="V19" s="1131"/>
      <c r="W19" s="1131"/>
      <c r="X19" s="1131"/>
      <c r="Y19" s="1131"/>
      <c r="Z19" s="1131"/>
      <c r="AA19" s="1131"/>
      <c r="AB19" s="1131"/>
      <c r="AC19" s="1131"/>
      <c r="AD19" s="1131"/>
      <c r="AE19" s="1131"/>
      <c r="AF19" s="1131"/>
      <c r="AG19" s="1131"/>
      <c r="AH19" s="1131"/>
      <c r="AI19" s="1131"/>
      <c r="AJ19" s="1131"/>
      <c r="AK19" s="1131"/>
      <c r="AL19" s="1131"/>
      <c r="AM19" s="1131"/>
      <c r="AN19" s="1131"/>
      <c r="AO19" s="1131"/>
      <c r="AP19" s="1131"/>
      <c r="AQ19" s="1131"/>
      <c r="AR19" s="1131"/>
      <c r="AS19" s="1131"/>
      <c r="AT19" s="1131"/>
      <c r="AU19" s="1131"/>
      <c r="AV19" s="1131"/>
      <c r="AW19" s="1131"/>
      <c r="AX19" s="1131"/>
      <c r="AY19" s="1131"/>
      <c r="AZ19" s="1131"/>
      <c r="BA19" s="1131"/>
      <c r="BB19" s="1131"/>
      <c r="BC19" s="1131"/>
      <c r="BD19" s="1131"/>
      <c r="BE19" s="1131"/>
      <c r="BF19" s="1131"/>
      <c r="BG19" s="1131"/>
      <c r="BH19" s="1131"/>
      <c r="BI19" s="1131"/>
      <c r="BJ19" s="1131"/>
      <c r="BK19" s="1131"/>
      <c r="BL19" s="1131"/>
      <c r="BM19" s="1131"/>
      <c r="BN19" s="1131"/>
      <c r="BO19" s="1131"/>
      <c r="BP19" s="1131"/>
      <c r="BQ19" s="1131"/>
      <c r="BR19" s="1131"/>
      <c r="BS19" s="1131"/>
      <c r="BT19" s="1131"/>
      <c r="BU19" s="1131"/>
      <c r="BV19" s="1131"/>
      <c r="BW19" s="1131"/>
      <c r="BX19" s="1131"/>
      <c r="BY19" s="1131"/>
      <c r="BZ19" s="1131"/>
      <c r="CA19" s="1131"/>
      <c r="CB19" s="1131"/>
      <c r="CC19" s="1131"/>
      <c r="CD19" s="1131"/>
      <c r="CE19" s="1131"/>
      <c r="CF19" s="1131"/>
      <c r="CG19" s="1131"/>
      <c r="CH19" s="1131"/>
      <c r="CI19" s="1131"/>
      <c r="CJ19" s="1131"/>
      <c r="CK19" s="1131"/>
      <c r="CL19" s="1131"/>
      <c r="CM19" s="1131"/>
      <c r="CN19" s="1131"/>
      <c r="CO19" s="1131"/>
      <c r="CP19" s="1131"/>
      <c r="CQ19" s="1131"/>
      <c r="CR19" s="1131"/>
      <c r="CS19" s="1131"/>
      <c r="CT19" s="1131"/>
      <c r="CU19" s="1131"/>
      <c r="CV19" s="1131"/>
      <c r="CW19" s="1131"/>
      <c r="CX19" s="1131"/>
      <c r="CY19" s="1131"/>
      <c r="CZ19" s="1131"/>
      <c r="DA19" s="1131"/>
      <c r="DB19" s="1131"/>
    </row>
    <row r="20" spans="1:106" s="196" customFormat="1" ht="15" customHeight="1">
      <c r="A20" s="195"/>
      <c r="B20" s="199">
        <v>8</v>
      </c>
      <c r="C20" s="1129" t="s">
        <v>773</v>
      </c>
      <c r="D20" s="1114">
        <v>587325410.96860003</v>
      </c>
      <c r="E20" s="1114">
        <v>754874990.98000002</v>
      </c>
      <c r="F20" s="1114">
        <v>587325410.96860003</v>
      </c>
      <c r="G20" s="1114">
        <v>12414345.8496</v>
      </c>
      <c r="H20" s="1114">
        <v>449742848.49919999</v>
      </c>
      <c r="I20" s="935">
        <v>0.74990000000000001</v>
      </c>
      <c r="J20" s="195"/>
      <c r="K20" s="195"/>
      <c r="L20" s="195"/>
      <c r="M20" s="195"/>
      <c r="N20" s="195"/>
      <c r="O20" s="195"/>
      <c r="P20" s="195"/>
      <c r="Q20" s="195"/>
      <c r="R20" s="195"/>
      <c r="S20" s="195"/>
      <c r="T20" s="195"/>
      <c r="U20" s="195"/>
      <c r="V20" s="195"/>
      <c r="W20" s="195"/>
      <c r="X20" s="195"/>
      <c r="Y20" s="195"/>
      <c r="Z20" s="195"/>
      <c r="AA20" s="195"/>
      <c r="AB20" s="195"/>
      <c r="AC20" s="195"/>
      <c r="AD20" s="195"/>
      <c r="AE20" s="195"/>
      <c r="AF20" s="195"/>
      <c r="AG20" s="195"/>
      <c r="AH20" s="195"/>
      <c r="AI20" s="195"/>
      <c r="AJ20" s="195"/>
      <c r="AK20" s="195"/>
      <c r="AL20" s="195"/>
      <c r="AM20" s="195"/>
      <c r="AN20" s="195"/>
      <c r="AO20" s="195"/>
      <c r="AP20" s="195"/>
      <c r="AQ20" s="195"/>
      <c r="AR20" s="195"/>
      <c r="AS20" s="195"/>
      <c r="AT20" s="195"/>
      <c r="AU20" s="195"/>
      <c r="AV20" s="195"/>
      <c r="AW20" s="195"/>
      <c r="AX20" s="195"/>
      <c r="AY20" s="195"/>
      <c r="AZ20" s="195"/>
      <c r="BA20" s="195"/>
      <c r="BB20" s="195"/>
      <c r="BC20" s="195"/>
      <c r="BD20" s="195"/>
      <c r="BE20" s="195"/>
      <c r="BF20" s="195"/>
      <c r="BG20" s="195"/>
      <c r="BH20" s="195"/>
      <c r="BI20" s="195"/>
      <c r="BJ20" s="195"/>
      <c r="BK20" s="195"/>
      <c r="BL20" s="195"/>
      <c r="BM20" s="195"/>
      <c r="BN20" s="195"/>
      <c r="BO20" s="195"/>
      <c r="BP20" s="195"/>
      <c r="BQ20" s="195"/>
      <c r="BR20" s="195"/>
      <c r="BS20" s="195"/>
      <c r="BT20" s="195"/>
      <c r="BU20" s="195"/>
      <c r="BV20" s="195"/>
      <c r="BW20" s="195"/>
      <c r="BX20" s="195"/>
      <c r="BY20" s="195"/>
      <c r="BZ20" s="195"/>
      <c r="CA20" s="195"/>
      <c r="CB20" s="195"/>
      <c r="CC20" s="195"/>
      <c r="CD20" s="195"/>
      <c r="CE20" s="195"/>
      <c r="CF20" s="195"/>
      <c r="CG20" s="195"/>
      <c r="CH20" s="195"/>
      <c r="CI20" s="195"/>
      <c r="CJ20" s="195"/>
      <c r="CK20" s="195"/>
      <c r="CL20" s="195"/>
      <c r="CM20" s="195"/>
      <c r="CN20" s="195"/>
      <c r="CO20" s="195"/>
      <c r="CP20" s="195"/>
      <c r="CQ20" s="195"/>
      <c r="CR20" s="195"/>
      <c r="CS20" s="195"/>
      <c r="CT20" s="195"/>
      <c r="CU20" s="195"/>
      <c r="CV20" s="195"/>
      <c r="CW20" s="195"/>
      <c r="CX20" s="195"/>
      <c r="CY20" s="195"/>
      <c r="CZ20" s="195"/>
      <c r="DA20" s="195"/>
      <c r="DB20" s="195"/>
    </row>
    <row r="21" spans="1:106" s="196" customFormat="1" ht="15" customHeight="1">
      <c r="A21" s="195"/>
      <c r="B21" s="199">
        <v>9</v>
      </c>
      <c r="C21" s="1129" t="s">
        <v>1443</v>
      </c>
      <c r="D21" s="1114">
        <v>64153870.490000002</v>
      </c>
      <c r="E21" s="1114"/>
      <c r="F21" s="1114">
        <v>64153870.490000002</v>
      </c>
      <c r="G21" s="1114"/>
      <c r="H21" s="1114">
        <v>14071583.6395</v>
      </c>
      <c r="I21" s="935">
        <v>0.21929999999999999</v>
      </c>
      <c r="J21" s="195"/>
      <c r="K21" s="195"/>
      <c r="L21" s="195"/>
      <c r="M21" s="195"/>
      <c r="N21" s="195"/>
      <c r="O21" s="195"/>
      <c r="P21" s="195"/>
      <c r="Q21" s="195"/>
      <c r="R21" s="195"/>
      <c r="S21" s="195"/>
      <c r="T21" s="195"/>
      <c r="U21" s="195"/>
      <c r="V21" s="195"/>
      <c r="W21" s="195"/>
      <c r="X21" s="195"/>
      <c r="Y21" s="195"/>
      <c r="Z21" s="195"/>
      <c r="AA21" s="195"/>
      <c r="AB21" s="195"/>
      <c r="AC21" s="195"/>
      <c r="AD21" s="195"/>
      <c r="AE21" s="195"/>
      <c r="AF21" s="195"/>
      <c r="AG21" s="195"/>
      <c r="AH21" s="195"/>
      <c r="AI21" s="195"/>
      <c r="AJ21" s="195"/>
      <c r="AK21" s="195"/>
      <c r="AL21" s="195"/>
      <c r="AM21" s="195"/>
      <c r="AN21" s="195"/>
      <c r="AO21" s="195"/>
      <c r="AP21" s="195"/>
      <c r="AQ21" s="195"/>
      <c r="AR21" s="195"/>
      <c r="AS21" s="195"/>
      <c r="AT21" s="195"/>
      <c r="AU21" s="195"/>
      <c r="AV21" s="195"/>
      <c r="AW21" s="195"/>
      <c r="AX21" s="195"/>
      <c r="AY21" s="195"/>
      <c r="AZ21" s="195"/>
      <c r="BA21" s="195"/>
      <c r="BB21" s="195"/>
      <c r="BC21" s="195"/>
      <c r="BD21" s="195"/>
      <c r="BE21" s="195"/>
      <c r="BF21" s="195"/>
      <c r="BG21" s="195"/>
      <c r="BH21" s="195"/>
      <c r="BI21" s="195"/>
      <c r="BJ21" s="195"/>
      <c r="BK21" s="195"/>
      <c r="BL21" s="195"/>
      <c r="BM21" s="195"/>
      <c r="BN21" s="195"/>
      <c r="BO21" s="195"/>
      <c r="BP21" s="195"/>
      <c r="BQ21" s="195"/>
      <c r="BR21" s="195"/>
      <c r="BS21" s="195"/>
      <c r="BT21" s="195"/>
      <c r="BU21" s="195"/>
      <c r="BV21" s="195"/>
      <c r="BW21" s="195"/>
      <c r="BX21" s="195"/>
      <c r="BY21" s="195"/>
      <c r="BZ21" s="195"/>
      <c r="CA21" s="195"/>
      <c r="CB21" s="195"/>
      <c r="CC21" s="195"/>
      <c r="CD21" s="195"/>
      <c r="CE21" s="195"/>
      <c r="CF21" s="195"/>
      <c r="CG21" s="195"/>
      <c r="CH21" s="195"/>
      <c r="CI21" s="195"/>
      <c r="CJ21" s="195"/>
      <c r="CK21" s="195"/>
      <c r="CL21" s="195"/>
      <c r="CM21" s="195"/>
      <c r="CN21" s="195"/>
      <c r="CO21" s="195"/>
      <c r="CP21" s="195"/>
      <c r="CQ21" s="195"/>
      <c r="CR21" s="195"/>
      <c r="CS21" s="195"/>
      <c r="CT21" s="195"/>
      <c r="CU21" s="195"/>
      <c r="CV21" s="195"/>
      <c r="CW21" s="195"/>
      <c r="CX21" s="195"/>
      <c r="CY21" s="195"/>
      <c r="CZ21" s="195"/>
      <c r="DA21" s="195"/>
      <c r="DB21" s="195"/>
    </row>
    <row r="22" spans="1:106" s="1133" customFormat="1" ht="15" customHeight="1">
      <c r="A22" s="1131"/>
      <c r="B22" s="461" t="s">
        <v>476</v>
      </c>
      <c r="C22" s="462" t="s">
        <v>1444</v>
      </c>
      <c r="D22" s="949">
        <v>64153870.490000002</v>
      </c>
      <c r="E22" s="949"/>
      <c r="F22" s="949">
        <v>64153870.490000002</v>
      </c>
      <c r="G22" s="949"/>
      <c r="H22" s="949">
        <v>14071583.6395</v>
      </c>
      <c r="I22" s="1132">
        <v>0.21929999999999999</v>
      </c>
      <c r="J22" s="1131"/>
      <c r="K22" s="1131"/>
      <c r="L22" s="1131"/>
      <c r="M22" s="1131"/>
      <c r="N22" s="1131"/>
      <c r="O22" s="1131"/>
      <c r="P22" s="1131"/>
      <c r="Q22" s="1131"/>
      <c r="R22" s="1131"/>
      <c r="S22" s="1131"/>
      <c r="T22" s="1131"/>
      <c r="U22" s="1131"/>
      <c r="V22" s="1131"/>
      <c r="W22" s="1131"/>
      <c r="X22" s="1131"/>
      <c r="Y22" s="1131"/>
      <c r="Z22" s="1131"/>
      <c r="AA22" s="1131"/>
      <c r="AB22" s="1131"/>
      <c r="AC22" s="1131"/>
      <c r="AD22" s="1131"/>
      <c r="AE22" s="1131"/>
      <c r="AF22" s="1131"/>
      <c r="AG22" s="1131"/>
      <c r="AH22" s="1131"/>
      <c r="AI22" s="1131"/>
      <c r="AJ22" s="1131"/>
      <c r="AK22" s="1131"/>
      <c r="AL22" s="1131"/>
      <c r="AM22" s="1131"/>
      <c r="AN22" s="1131"/>
      <c r="AO22" s="1131"/>
      <c r="AP22" s="1131"/>
      <c r="AQ22" s="1131"/>
      <c r="AR22" s="1131"/>
      <c r="AS22" s="1131"/>
      <c r="AT22" s="1131"/>
      <c r="AU22" s="1131"/>
      <c r="AV22" s="1131"/>
      <c r="AW22" s="1131"/>
      <c r="AX22" s="1131"/>
      <c r="AY22" s="1131"/>
      <c r="AZ22" s="1131"/>
      <c r="BA22" s="1131"/>
      <c r="BB22" s="1131"/>
      <c r="BC22" s="1131"/>
      <c r="BD22" s="1131"/>
      <c r="BE22" s="1131"/>
      <c r="BF22" s="1131"/>
      <c r="BG22" s="1131"/>
      <c r="BH22" s="1131"/>
      <c r="BI22" s="1131"/>
      <c r="BJ22" s="1131"/>
      <c r="BK22" s="1131"/>
      <c r="BL22" s="1131"/>
      <c r="BM22" s="1131"/>
      <c r="BN22" s="1131"/>
      <c r="BO22" s="1131"/>
      <c r="BP22" s="1131"/>
      <c r="BQ22" s="1131"/>
      <c r="BR22" s="1131"/>
      <c r="BS22" s="1131"/>
      <c r="BT22" s="1131"/>
      <c r="BU22" s="1131"/>
      <c r="BV22" s="1131"/>
      <c r="BW22" s="1131"/>
      <c r="BX22" s="1131"/>
      <c r="BY22" s="1131"/>
      <c r="BZ22" s="1131"/>
      <c r="CA22" s="1131"/>
      <c r="CB22" s="1131"/>
      <c r="CC22" s="1131"/>
      <c r="CD22" s="1131"/>
      <c r="CE22" s="1131"/>
      <c r="CF22" s="1131"/>
      <c r="CG22" s="1131"/>
      <c r="CH22" s="1131"/>
      <c r="CI22" s="1131"/>
      <c r="CJ22" s="1131"/>
      <c r="CK22" s="1131"/>
      <c r="CL22" s="1131"/>
      <c r="CM22" s="1131"/>
      <c r="CN22" s="1131"/>
      <c r="CO22" s="1131"/>
      <c r="CP22" s="1131"/>
      <c r="CQ22" s="1131"/>
      <c r="CR22" s="1131"/>
      <c r="CS22" s="1131"/>
      <c r="CT22" s="1131"/>
      <c r="CU22" s="1131"/>
      <c r="CV22" s="1131"/>
      <c r="CW22" s="1131"/>
      <c r="CX22" s="1131"/>
      <c r="CY22" s="1131"/>
      <c r="CZ22" s="1131"/>
      <c r="DA22" s="1131"/>
      <c r="DB22" s="1131"/>
    </row>
    <row r="23" spans="1:106" s="1133" customFormat="1" ht="15" customHeight="1">
      <c r="A23" s="1131"/>
      <c r="B23" s="461" t="s">
        <v>477</v>
      </c>
      <c r="C23" s="462" t="s">
        <v>1445</v>
      </c>
      <c r="D23" s="949"/>
      <c r="E23" s="949"/>
      <c r="F23" s="949"/>
      <c r="G23" s="949"/>
      <c r="H23" s="949"/>
      <c r="I23" s="1132"/>
      <c r="J23" s="1131"/>
      <c r="K23" s="1131"/>
      <c r="L23" s="1131"/>
      <c r="M23" s="1131"/>
      <c r="N23" s="1131"/>
      <c r="O23" s="1131"/>
      <c r="P23" s="1131"/>
      <c r="Q23" s="1131"/>
      <c r="R23" s="1131"/>
      <c r="S23" s="1131"/>
      <c r="T23" s="1131"/>
      <c r="U23" s="1131"/>
      <c r="V23" s="1131"/>
      <c r="W23" s="1131"/>
      <c r="X23" s="1131"/>
      <c r="Y23" s="1131"/>
      <c r="Z23" s="1131"/>
      <c r="AA23" s="1131"/>
      <c r="AB23" s="1131"/>
      <c r="AC23" s="1131"/>
      <c r="AD23" s="1131"/>
      <c r="AE23" s="1131"/>
      <c r="AF23" s="1131"/>
      <c r="AG23" s="1131"/>
      <c r="AH23" s="1131"/>
      <c r="AI23" s="1131"/>
      <c r="AJ23" s="1131"/>
      <c r="AK23" s="1131"/>
      <c r="AL23" s="1131"/>
      <c r="AM23" s="1131"/>
      <c r="AN23" s="1131"/>
      <c r="AO23" s="1131"/>
      <c r="AP23" s="1131"/>
      <c r="AQ23" s="1131"/>
      <c r="AR23" s="1131"/>
      <c r="AS23" s="1131"/>
      <c r="AT23" s="1131"/>
      <c r="AU23" s="1131"/>
      <c r="AV23" s="1131"/>
      <c r="AW23" s="1131"/>
      <c r="AX23" s="1131"/>
      <c r="AY23" s="1131"/>
      <c r="AZ23" s="1131"/>
      <c r="BA23" s="1131"/>
      <c r="BB23" s="1131"/>
      <c r="BC23" s="1131"/>
      <c r="BD23" s="1131"/>
      <c r="BE23" s="1131"/>
      <c r="BF23" s="1131"/>
      <c r="BG23" s="1131"/>
      <c r="BH23" s="1131"/>
      <c r="BI23" s="1131"/>
      <c r="BJ23" s="1131"/>
      <c r="BK23" s="1131"/>
      <c r="BL23" s="1131"/>
      <c r="BM23" s="1131"/>
      <c r="BN23" s="1131"/>
      <c r="BO23" s="1131"/>
      <c r="BP23" s="1131"/>
      <c r="BQ23" s="1131"/>
      <c r="BR23" s="1131"/>
      <c r="BS23" s="1131"/>
      <c r="BT23" s="1131"/>
      <c r="BU23" s="1131"/>
      <c r="BV23" s="1131"/>
      <c r="BW23" s="1131"/>
      <c r="BX23" s="1131"/>
      <c r="BY23" s="1131"/>
      <c r="BZ23" s="1131"/>
      <c r="CA23" s="1131"/>
      <c r="CB23" s="1131"/>
      <c r="CC23" s="1131"/>
      <c r="CD23" s="1131"/>
      <c r="CE23" s="1131"/>
      <c r="CF23" s="1131"/>
      <c r="CG23" s="1131"/>
      <c r="CH23" s="1131"/>
      <c r="CI23" s="1131"/>
      <c r="CJ23" s="1131"/>
      <c r="CK23" s="1131"/>
      <c r="CL23" s="1131"/>
      <c r="CM23" s="1131"/>
      <c r="CN23" s="1131"/>
      <c r="CO23" s="1131"/>
      <c r="CP23" s="1131"/>
      <c r="CQ23" s="1131"/>
      <c r="CR23" s="1131"/>
      <c r="CS23" s="1131"/>
      <c r="CT23" s="1131"/>
      <c r="CU23" s="1131"/>
      <c r="CV23" s="1131"/>
      <c r="CW23" s="1131"/>
      <c r="CX23" s="1131"/>
      <c r="CY23" s="1131"/>
      <c r="CZ23" s="1131"/>
      <c r="DA23" s="1131"/>
      <c r="DB23" s="1131"/>
    </row>
    <row r="24" spans="1:106" s="1133" customFormat="1" ht="15" customHeight="1">
      <c r="A24" s="1131"/>
      <c r="B24" s="461" t="s">
        <v>478</v>
      </c>
      <c r="C24" s="462" t="s">
        <v>1446</v>
      </c>
      <c r="D24" s="949"/>
      <c r="E24" s="949"/>
      <c r="F24" s="949"/>
      <c r="G24" s="949"/>
      <c r="H24" s="949"/>
      <c r="I24" s="1132"/>
      <c r="J24" s="1131"/>
      <c r="K24" s="1131"/>
      <c r="L24" s="1131"/>
      <c r="M24" s="1131"/>
      <c r="N24" s="1131"/>
      <c r="O24" s="1131"/>
      <c r="P24" s="1131"/>
      <c r="Q24" s="1131"/>
      <c r="R24" s="1131"/>
      <c r="S24" s="1131"/>
      <c r="T24" s="1131"/>
      <c r="U24" s="1131"/>
      <c r="V24" s="1131"/>
      <c r="W24" s="1131"/>
      <c r="X24" s="1131"/>
      <c r="Y24" s="1131"/>
      <c r="Z24" s="1131"/>
      <c r="AA24" s="1131"/>
      <c r="AB24" s="1131"/>
      <c r="AC24" s="1131"/>
      <c r="AD24" s="1131"/>
      <c r="AE24" s="1131"/>
      <c r="AF24" s="1131"/>
      <c r="AG24" s="1131"/>
      <c r="AH24" s="1131"/>
      <c r="AI24" s="1131"/>
      <c r="AJ24" s="1131"/>
      <c r="AK24" s="1131"/>
      <c r="AL24" s="1131"/>
      <c r="AM24" s="1131"/>
      <c r="AN24" s="1131"/>
      <c r="AO24" s="1131"/>
      <c r="AP24" s="1131"/>
      <c r="AQ24" s="1131"/>
      <c r="AR24" s="1131"/>
      <c r="AS24" s="1131"/>
      <c r="AT24" s="1131"/>
      <c r="AU24" s="1131"/>
      <c r="AV24" s="1131"/>
      <c r="AW24" s="1131"/>
      <c r="AX24" s="1131"/>
      <c r="AY24" s="1131"/>
      <c r="AZ24" s="1131"/>
      <c r="BA24" s="1131"/>
      <c r="BB24" s="1131"/>
      <c r="BC24" s="1131"/>
      <c r="BD24" s="1131"/>
      <c r="BE24" s="1131"/>
      <c r="BF24" s="1131"/>
      <c r="BG24" s="1131"/>
      <c r="BH24" s="1131"/>
      <c r="BI24" s="1131"/>
      <c r="BJ24" s="1131"/>
      <c r="BK24" s="1131"/>
      <c r="BL24" s="1131"/>
      <c r="BM24" s="1131"/>
      <c r="BN24" s="1131"/>
      <c r="BO24" s="1131"/>
      <c r="BP24" s="1131"/>
      <c r="BQ24" s="1131"/>
      <c r="BR24" s="1131"/>
      <c r="BS24" s="1131"/>
      <c r="BT24" s="1131"/>
      <c r="BU24" s="1131"/>
      <c r="BV24" s="1131"/>
      <c r="BW24" s="1131"/>
      <c r="BX24" s="1131"/>
      <c r="BY24" s="1131"/>
      <c r="BZ24" s="1131"/>
      <c r="CA24" s="1131"/>
      <c r="CB24" s="1131"/>
      <c r="CC24" s="1131"/>
      <c r="CD24" s="1131"/>
      <c r="CE24" s="1131"/>
      <c r="CF24" s="1131"/>
      <c r="CG24" s="1131"/>
      <c r="CH24" s="1131"/>
      <c r="CI24" s="1131"/>
      <c r="CJ24" s="1131"/>
      <c r="CK24" s="1131"/>
      <c r="CL24" s="1131"/>
      <c r="CM24" s="1131"/>
      <c r="CN24" s="1131"/>
      <c r="CO24" s="1131"/>
      <c r="CP24" s="1131"/>
      <c r="CQ24" s="1131"/>
      <c r="CR24" s="1131"/>
      <c r="CS24" s="1131"/>
      <c r="CT24" s="1131"/>
      <c r="CU24" s="1131"/>
      <c r="CV24" s="1131"/>
      <c r="CW24" s="1131"/>
      <c r="CX24" s="1131"/>
      <c r="CY24" s="1131"/>
      <c r="CZ24" s="1131"/>
      <c r="DA24" s="1131"/>
      <c r="DB24" s="1131"/>
    </row>
    <row r="25" spans="1:106" s="1133" customFormat="1" ht="15" customHeight="1">
      <c r="A25" s="1131"/>
      <c r="B25" s="461" t="s">
        <v>479</v>
      </c>
      <c r="C25" s="462" t="s">
        <v>1447</v>
      </c>
      <c r="D25" s="949"/>
      <c r="E25" s="949"/>
      <c r="F25" s="949"/>
      <c r="G25" s="949"/>
      <c r="H25" s="949"/>
      <c r="I25" s="1132"/>
      <c r="J25" s="1131"/>
      <c r="K25" s="1131"/>
      <c r="L25" s="1131"/>
      <c r="M25" s="1131"/>
      <c r="N25" s="1131"/>
      <c r="O25" s="1131"/>
      <c r="P25" s="1131"/>
      <c r="Q25" s="1131"/>
      <c r="R25" s="1131"/>
      <c r="S25" s="1131"/>
      <c r="T25" s="1131"/>
      <c r="U25" s="1131"/>
      <c r="V25" s="1131"/>
      <c r="W25" s="1131"/>
      <c r="X25" s="1131"/>
      <c r="Y25" s="1131"/>
      <c r="Z25" s="1131"/>
      <c r="AA25" s="1131"/>
      <c r="AB25" s="1131"/>
      <c r="AC25" s="1131"/>
      <c r="AD25" s="1131"/>
      <c r="AE25" s="1131"/>
      <c r="AF25" s="1131"/>
      <c r="AG25" s="1131"/>
      <c r="AH25" s="1131"/>
      <c r="AI25" s="1131"/>
      <c r="AJ25" s="1131"/>
      <c r="AK25" s="1131"/>
      <c r="AL25" s="1131"/>
      <c r="AM25" s="1131"/>
      <c r="AN25" s="1131"/>
      <c r="AO25" s="1131"/>
      <c r="AP25" s="1131"/>
      <c r="AQ25" s="1131"/>
      <c r="AR25" s="1131"/>
      <c r="AS25" s="1131"/>
      <c r="AT25" s="1131"/>
      <c r="AU25" s="1131"/>
      <c r="AV25" s="1131"/>
      <c r="AW25" s="1131"/>
      <c r="AX25" s="1131"/>
      <c r="AY25" s="1131"/>
      <c r="AZ25" s="1131"/>
      <c r="BA25" s="1131"/>
      <c r="BB25" s="1131"/>
      <c r="BC25" s="1131"/>
      <c r="BD25" s="1131"/>
      <c r="BE25" s="1131"/>
      <c r="BF25" s="1131"/>
      <c r="BG25" s="1131"/>
      <c r="BH25" s="1131"/>
      <c r="BI25" s="1131"/>
      <c r="BJ25" s="1131"/>
      <c r="BK25" s="1131"/>
      <c r="BL25" s="1131"/>
      <c r="BM25" s="1131"/>
      <c r="BN25" s="1131"/>
      <c r="BO25" s="1131"/>
      <c r="BP25" s="1131"/>
      <c r="BQ25" s="1131"/>
      <c r="BR25" s="1131"/>
      <c r="BS25" s="1131"/>
      <c r="BT25" s="1131"/>
      <c r="BU25" s="1131"/>
      <c r="BV25" s="1131"/>
      <c r="BW25" s="1131"/>
      <c r="BX25" s="1131"/>
      <c r="BY25" s="1131"/>
      <c r="BZ25" s="1131"/>
      <c r="CA25" s="1131"/>
      <c r="CB25" s="1131"/>
      <c r="CC25" s="1131"/>
      <c r="CD25" s="1131"/>
      <c r="CE25" s="1131"/>
      <c r="CF25" s="1131"/>
      <c r="CG25" s="1131"/>
      <c r="CH25" s="1131"/>
      <c r="CI25" s="1131"/>
      <c r="CJ25" s="1131"/>
      <c r="CK25" s="1131"/>
      <c r="CL25" s="1131"/>
      <c r="CM25" s="1131"/>
      <c r="CN25" s="1131"/>
      <c r="CO25" s="1131"/>
      <c r="CP25" s="1131"/>
      <c r="CQ25" s="1131"/>
      <c r="CR25" s="1131"/>
      <c r="CS25" s="1131"/>
      <c r="CT25" s="1131"/>
      <c r="CU25" s="1131"/>
      <c r="CV25" s="1131"/>
      <c r="CW25" s="1131"/>
      <c r="CX25" s="1131"/>
      <c r="CY25" s="1131"/>
      <c r="CZ25" s="1131"/>
      <c r="DA25" s="1131"/>
      <c r="DB25" s="1131"/>
    </row>
    <row r="26" spans="1:106" s="1133" customFormat="1" ht="15" customHeight="1">
      <c r="A26" s="1131"/>
      <c r="B26" s="461" t="s">
        <v>480</v>
      </c>
      <c r="C26" s="462" t="s">
        <v>1448</v>
      </c>
      <c r="D26" s="949"/>
      <c r="E26" s="949"/>
      <c r="F26" s="949"/>
      <c r="G26" s="949"/>
      <c r="H26" s="949"/>
      <c r="I26" s="1132"/>
      <c r="J26" s="1131"/>
      <c r="K26" s="1131"/>
      <c r="L26" s="1131"/>
      <c r="M26" s="1131"/>
      <c r="N26" s="1131"/>
      <c r="O26" s="1131"/>
      <c r="P26" s="1131"/>
      <c r="Q26" s="1131"/>
      <c r="R26" s="1131"/>
      <c r="S26" s="1131"/>
      <c r="T26" s="1131"/>
      <c r="U26" s="1131"/>
      <c r="V26" s="1131"/>
      <c r="W26" s="1131"/>
      <c r="X26" s="1131"/>
      <c r="Y26" s="1131"/>
      <c r="Z26" s="1131"/>
      <c r="AA26" s="1131"/>
      <c r="AB26" s="1131"/>
      <c r="AC26" s="1131"/>
      <c r="AD26" s="1131"/>
      <c r="AE26" s="1131"/>
      <c r="AF26" s="1131"/>
      <c r="AG26" s="1131"/>
      <c r="AH26" s="1131"/>
      <c r="AI26" s="1131"/>
      <c r="AJ26" s="1131"/>
      <c r="AK26" s="1131"/>
      <c r="AL26" s="1131"/>
      <c r="AM26" s="1131"/>
      <c r="AN26" s="1131"/>
      <c r="AO26" s="1131"/>
      <c r="AP26" s="1131"/>
      <c r="AQ26" s="1131"/>
      <c r="AR26" s="1131"/>
      <c r="AS26" s="1131"/>
      <c r="AT26" s="1131"/>
      <c r="AU26" s="1131"/>
      <c r="AV26" s="1131"/>
      <c r="AW26" s="1131"/>
      <c r="AX26" s="1131"/>
      <c r="AY26" s="1131"/>
      <c r="AZ26" s="1131"/>
      <c r="BA26" s="1131"/>
      <c r="BB26" s="1131"/>
      <c r="BC26" s="1131"/>
      <c r="BD26" s="1131"/>
      <c r="BE26" s="1131"/>
      <c r="BF26" s="1131"/>
      <c r="BG26" s="1131"/>
      <c r="BH26" s="1131"/>
      <c r="BI26" s="1131"/>
      <c r="BJ26" s="1131"/>
      <c r="BK26" s="1131"/>
      <c r="BL26" s="1131"/>
      <c r="BM26" s="1131"/>
      <c r="BN26" s="1131"/>
      <c r="BO26" s="1131"/>
      <c r="BP26" s="1131"/>
      <c r="BQ26" s="1131"/>
      <c r="BR26" s="1131"/>
      <c r="BS26" s="1131"/>
      <c r="BT26" s="1131"/>
      <c r="BU26" s="1131"/>
      <c r="BV26" s="1131"/>
      <c r="BW26" s="1131"/>
      <c r="BX26" s="1131"/>
      <c r="BY26" s="1131"/>
      <c r="BZ26" s="1131"/>
      <c r="CA26" s="1131"/>
      <c r="CB26" s="1131"/>
      <c r="CC26" s="1131"/>
      <c r="CD26" s="1131"/>
      <c r="CE26" s="1131"/>
      <c r="CF26" s="1131"/>
      <c r="CG26" s="1131"/>
      <c r="CH26" s="1131"/>
      <c r="CI26" s="1131"/>
      <c r="CJ26" s="1131"/>
      <c r="CK26" s="1131"/>
      <c r="CL26" s="1131"/>
      <c r="CM26" s="1131"/>
      <c r="CN26" s="1131"/>
      <c r="CO26" s="1131"/>
      <c r="CP26" s="1131"/>
      <c r="CQ26" s="1131"/>
      <c r="CR26" s="1131"/>
      <c r="CS26" s="1131"/>
      <c r="CT26" s="1131"/>
      <c r="CU26" s="1131"/>
      <c r="CV26" s="1131"/>
      <c r="CW26" s="1131"/>
      <c r="CX26" s="1131"/>
      <c r="CY26" s="1131"/>
      <c r="CZ26" s="1131"/>
      <c r="DA26" s="1131"/>
      <c r="DB26" s="1131"/>
    </row>
    <row r="27" spans="1:106" s="196" customFormat="1" ht="15" customHeight="1">
      <c r="A27" s="195"/>
      <c r="B27" s="199">
        <v>10</v>
      </c>
      <c r="C27" s="198" t="s">
        <v>1449</v>
      </c>
      <c r="D27" s="677">
        <v>3016425.77</v>
      </c>
      <c r="E27" s="677"/>
      <c r="F27" s="677">
        <v>3016425.77</v>
      </c>
      <c r="G27" s="677"/>
      <c r="H27" s="677">
        <v>3016450.4659000002</v>
      </c>
      <c r="I27" s="935">
        <v>1</v>
      </c>
      <c r="J27" s="195"/>
      <c r="K27" s="195"/>
      <c r="L27" s="195"/>
      <c r="M27" s="195"/>
      <c r="N27" s="195"/>
      <c r="O27" s="195"/>
      <c r="P27" s="195"/>
      <c r="Q27" s="195"/>
      <c r="R27" s="195"/>
      <c r="S27" s="195"/>
      <c r="T27" s="195"/>
      <c r="U27" s="195"/>
      <c r="V27" s="195"/>
      <c r="W27" s="195"/>
      <c r="X27" s="195"/>
      <c r="Y27" s="195"/>
      <c r="Z27" s="195"/>
      <c r="AA27" s="195"/>
      <c r="AB27" s="195"/>
      <c r="AC27" s="195"/>
      <c r="AD27" s="195"/>
      <c r="AE27" s="195"/>
      <c r="AF27" s="195"/>
      <c r="AG27" s="195"/>
      <c r="AH27" s="195"/>
      <c r="AI27" s="195"/>
      <c r="AJ27" s="195"/>
      <c r="AK27" s="195"/>
      <c r="AL27" s="195"/>
      <c r="AM27" s="195"/>
      <c r="AN27" s="195"/>
      <c r="AO27" s="195"/>
      <c r="AP27" s="195"/>
      <c r="AQ27" s="195"/>
      <c r="AR27" s="195"/>
      <c r="AS27" s="195"/>
      <c r="AT27" s="195"/>
      <c r="AU27" s="195"/>
      <c r="AV27" s="195"/>
      <c r="AW27" s="195"/>
      <c r="AX27" s="195"/>
      <c r="AY27" s="195"/>
      <c r="AZ27" s="195"/>
      <c r="BA27" s="195"/>
      <c r="BB27" s="195"/>
      <c r="BC27" s="195"/>
      <c r="BD27" s="195"/>
      <c r="BE27" s="195"/>
      <c r="BF27" s="195"/>
      <c r="BG27" s="195"/>
      <c r="BH27" s="195"/>
      <c r="BI27" s="195"/>
      <c r="BJ27" s="195"/>
      <c r="BK27" s="195"/>
      <c r="BL27" s="195"/>
      <c r="BM27" s="195"/>
      <c r="BN27" s="195"/>
      <c r="BO27" s="195"/>
      <c r="BP27" s="195"/>
      <c r="BQ27" s="195"/>
      <c r="BR27" s="195"/>
      <c r="BS27" s="195"/>
      <c r="BT27" s="195"/>
      <c r="BU27" s="195"/>
      <c r="BV27" s="195"/>
      <c r="BW27" s="195"/>
      <c r="BX27" s="195"/>
      <c r="BY27" s="195"/>
      <c r="BZ27" s="195"/>
      <c r="CA27" s="195"/>
      <c r="CB27" s="195"/>
      <c r="CC27" s="195"/>
      <c r="CD27" s="195"/>
      <c r="CE27" s="195"/>
      <c r="CF27" s="195"/>
      <c r="CG27" s="195"/>
      <c r="CH27" s="195"/>
      <c r="CI27" s="195"/>
      <c r="CJ27" s="195"/>
      <c r="CK27" s="195"/>
      <c r="CL27" s="195"/>
      <c r="CM27" s="195"/>
      <c r="CN27" s="195"/>
      <c r="CO27" s="195"/>
      <c r="CP27" s="195"/>
      <c r="CQ27" s="195"/>
      <c r="CR27" s="195"/>
      <c r="CS27" s="195"/>
      <c r="CT27" s="195"/>
      <c r="CU27" s="195"/>
      <c r="CV27" s="195"/>
      <c r="CW27" s="195"/>
      <c r="CX27" s="195"/>
      <c r="CY27" s="195"/>
      <c r="CZ27" s="195"/>
      <c r="DA27" s="195"/>
      <c r="DB27" s="195"/>
    </row>
    <row r="28" spans="1:106" s="196" customFormat="1" ht="30" customHeight="1">
      <c r="A28" s="195"/>
      <c r="B28" s="199" t="s">
        <v>117</v>
      </c>
      <c r="C28" s="198" t="s">
        <v>1450</v>
      </c>
      <c r="D28" s="677"/>
      <c r="E28" s="677"/>
      <c r="F28" s="677"/>
      <c r="G28" s="677"/>
      <c r="H28" s="677"/>
      <c r="I28" s="935"/>
      <c r="J28" s="195"/>
      <c r="K28" s="195"/>
      <c r="L28" s="195"/>
      <c r="M28" s="195"/>
      <c r="N28" s="195"/>
      <c r="O28" s="195"/>
      <c r="P28" s="195"/>
      <c r="Q28" s="195"/>
      <c r="R28" s="195"/>
      <c r="S28" s="195"/>
      <c r="T28" s="195"/>
      <c r="U28" s="195"/>
      <c r="V28" s="195"/>
      <c r="W28" s="195"/>
      <c r="X28" s="195"/>
      <c r="Y28" s="195"/>
      <c r="Z28" s="195"/>
      <c r="AA28" s="195"/>
      <c r="AB28" s="195"/>
      <c r="AC28" s="195"/>
      <c r="AD28" s="195"/>
      <c r="AE28" s="195"/>
      <c r="AF28" s="195"/>
      <c r="AG28" s="195"/>
      <c r="AH28" s="195"/>
      <c r="AI28" s="195"/>
      <c r="AJ28" s="195"/>
      <c r="AK28" s="195"/>
      <c r="AL28" s="195"/>
      <c r="AM28" s="195"/>
      <c r="AN28" s="195"/>
      <c r="AO28" s="195"/>
      <c r="AP28" s="195"/>
      <c r="AQ28" s="195"/>
      <c r="AR28" s="195"/>
      <c r="AS28" s="195"/>
      <c r="AT28" s="195"/>
      <c r="AU28" s="195"/>
      <c r="AV28" s="195"/>
      <c r="AW28" s="195"/>
      <c r="AX28" s="195"/>
      <c r="AY28" s="195"/>
      <c r="AZ28" s="195"/>
      <c r="BA28" s="195"/>
      <c r="BB28" s="195"/>
      <c r="BC28" s="195"/>
      <c r="BD28" s="195"/>
      <c r="BE28" s="195"/>
      <c r="BF28" s="195"/>
      <c r="BG28" s="195"/>
      <c r="BH28" s="195"/>
      <c r="BI28" s="195"/>
      <c r="BJ28" s="195"/>
      <c r="BK28" s="195"/>
      <c r="BL28" s="195"/>
      <c r="BM28" s="195"/>
      <c r="BN28" s="195"/>
      <c r="BO28" s="195"/>
      <c r="BP28" s="195"/>
      <c r="BQ28" s="195"/>
      <c r="BR28" s="195"/>
      <c r="BS28" s="195"/>
      <c r="BT28" s="195"/>
      <c r="BU28" s="195"/>
      <c r="BV28" s="195"/>
      <c r="BW28" s="195"/>
      <c r="BX28" s="195"/>
      <c r="BY28" s="195"/>
      <c r="BZ28" s="195"/>
      <c r="CA28" s="195"/>
      <c r="CB28" s="195"/>
      <c r="CC28" s="195"/>
      <c r="CD28" s="195"/>
      <c r="CE28" s="195"/>
      <c r="CF28" s="195"/>
      <c r="CG28" s="195"/>
      <c r="CH28" s="195"/>
      <c r="CI28" s="195"/>
      <c r="CJ28" s="195"/>
      <c r="CK28" s="195"/>
      <c r="CL28" s="195"/>
      <c r="CM28" s="195"/>
      <c r="CN28" s="195"/>
      <c r="CO28" s="195"/>
      <c r="CP28" s="195"/>
      <c r="CQ28" s="195"/>
      <c r="CR28" s="195"/>
      <c r="CS28" s="195"/>
      <c r="CT28" s="195"/>
      <c r="CU28" s="195"/>
      <c r="CV28" s="195"/>
      <c r="CW28" s="195"/>
      <c r="CX28" s="195"/>
      <c r="CY28" s="195"/>
      <c r="CZ28" s="195"/>
      <c r="DA28" s="195"/>
      <c r="DB28" s="195"/>
    </row>
    <row r="29" spans="1:106" s="196" customFormat="1" ht="15" customHeight="1">
      <c r="A29" s="195"/>
      <c r="B29" s="199" t="s">
        <v>442</v>
      </c>
      <c r="C29" s="198" t="s">
        <v>779</v>
      </c>
      <c r="D29" s="677"/>
      <c r="E29" s="677"/>
      <c r="F29" s="677"/>
      <c r="G29" s="677"/>
      <c r="H29" s="677"/>
      <c r="I29" s="935"/>
      <c r="J29" s="195"/>
      <c r="K29" s="195"/>
      <c r="L29" s="195"/>
      <c r="M29" s="195"/>
      <c r="N29" s="195"/>
      <c r="O29" s="195"/>
      <c r="P29" s="195"/>
      <c r="Q29" s="195"/>
      <c r="R29" s="195"/>
      <c r="S29" s="195"/>
      <c r="T29" s="195"/>
      <c r="U29" s="195"/>
      <c r="V29" s="195"/>
      <c r="W29" s="195"/>
      <c r="X29" s="195"/>
      <c r="Y29" s="195"/>
      <c r="Z29" s="195"/>
      <c r="AA29" s="195"/>
      <c r="AB29" s="195"/>
      <c r="AC29" s="195"/>
      <c r="AD29" s="195"/>
      <c r="AE29" s="195"/>
      <c r="AF29" s="195"/>
      <c r="AG29" s="195"/>
      <c r="AH29" s="195"/>
      <c r="AI29" s="195"/>
      <c r="AJ29" s="195"/>
      <c r="AK29" s="195"/>
      <c r="AL29" s="195"/>
      <c r="AM29" s="195"/>
      <c r="AN29" s="195"/>
      <c r="AO29" s="195"/>
      <c r="AP29" s="195"/>
      <c r="AQ29" s="195"/>
      <c r="AR29" s="195"/>
      <c r="AS29" s="195"/>
      <c r="AT29" s="195"/>
      <c r="AU29" s="195"/>
      <c r="AV29" s="195"/>
      <c r="AW29" s="195"/>
      <c r="AX29" s="195"/>
      <c r="AY29" s="195"/>
      <c r="AZ29" s="195"/>
      <c r="BA29" s="195"/>
      <c r="BB29" s="195"/>
      <c r="BC29" s="195"/>
      <c r="BD29" s="195"/>
      <c r="BE29" s="195"/>
      <c r="BF29" s="195"/>
      <c r="BG29" s="195"/>
      <c r="BH29" s="195"/>
      <c r="BI29" s="195"/>
      <c r="BJ29" s="195"/>
      <c r="BK29" s="195"/>
      <c r="BL29" s="195"/>
      <c r="BM29" s="195"/>
      <c r="BN29" s="195"/>
      <c r="BO29" s="195"/>
      <c r="BP29" s="195"/>
      <c r="BQ29" s="195"/>
      <c r="BR29" s="195"/>
      <c r="BS29" s="195"/>
      <c r="BT29" s="195"/>
      <c r="BU29" s="195"/>
      <c r="BV29" s="195"/>
      <c r="BW29" s="195"/>
      <c r="BX29" s="195"/>
      <c r="BY29" s="195"/>
      <c r="BZ29" s="195"/>
      <c r="CA29" s="195"/>
      <c r="CB29" s="195"/>
      <c r="CC29" s="195"/>
      <c r="CD29" s="195"/>
      <c r="CE29" s="195"/>
      <c r="CF29" s="195"/>
      <c r="CG29" s="195"/>
      <c r="CH29" s="195"/>
      <c r="CI29" s="195"/>
      <c r="CJ29" s="195"/>
      <c r="CK29" s="195"/>
      <c r="CL29" s="195"/>
      <c r="CM29" s="195"/>
      <c r="CN29" s="195"/>
      <c r="CO29" s="195"/>
      <c r="CP29" s="195"/>
      <c r="CQ29" s="195"/>
      <c r="CR29" s="195"/>
      <c r="CS29" s="195"/>
      <c r="CT29" s="195"/>
      <c r="CU29" s="195"/>
      <c r="CV29" s="195"/>
      <c r="CW29" s="195"/>
      <c r="CX29" s="195"/>
      <c r="CY29" s="195"/>
      <c r="CZ29" s="195"/>
      <c r="DA29" s="195"/>
      <c r="DB29" s="195"/>
    </row>
    <row r="30" spans="1:106" s="196" customFormat="1" ht="15" customHeight="1">
      <c r="A30" s="195"/>
      <c r="B30" s="199" t="s">
        <v>475</v>
      </c>
      <c r="C30" s="198" t="s">
        <v>1451</v>
      </c>
      <c r="D30" s="677">
        <v>451205393.12</v>
      </c>
      <c r="E30" s="677">
        <v>5457019.9000000004</v>
      </c>
      <c r="F30" s="677">
        <v>451205393.12</v>
      </c>
      <c r="G30" s="677">
        <v>2182807.96</v>
      </c>
      <c r="H30" s="677">
        <v>330699711.92750001</v>
      </c>
      <c r="I30" s="935">
        <v>0.72940000000000005</v>
      </c>
      <c r="J30" s="195"/>
      <c r="K30" s="195"/>
      <c r="L30" s="195"/>
      <c r="M30" s="195"/>
      <c r="N30" s="195"/>
      <c r="O30" s="195"/>
      <c r="P30" s="195"/>
      <c r="Q30" s="195"/>
      <c r="R30" s="195"/>
      <c r="S30" s="195"/>
      <c r="T30" s="195"/>
      <c r="U30" s="195"/>
      <c r="V30" s="195"/>
      <c r="W30" s="195"/>
      <c r="X30" s="195"/>
      <c r="Y30" s="195"/>
      <c r="Z30" s="195"/>
      <c r="AA30" s="195"/>
      <c r="AB30" s="195"/>
      <c r="AC30" s="195"/>
      <c r="AD30" s="195"/>
      <c r="AE30" s="195"/>
      <c r="AF30" s="195"/>
      <c r="AG30" s="195"/>
      <c r="AH30" s="195"/>
      <c r="AI30" s="195"/>
      <c r="AJ30" s="195"/>
      <c r="AK30" s="195"/>
      <c r="AL30" s="195"/>
      <c r="AM30" s="195"/>
      <c r="AN30" s="195"/>
      <c r="AO30" s="195"/>
      <c r="AP30" s="195"/>
      <c r="AQ30" s="195"/>
      <c r="AR30" s="195"/>
      <c r="AS30" s="195"/>
      <c r="AT30" s="195"/>
      <c r="AU30" s="195"/>
      <c r="AV30" s="195"/>
      <c r="AW30" s="195"/>
      <c r="AX30" s="195"/>
      <c r="AY30" s="195"/>
      <c r="AZ30" s="195"/>
      <c r="BA30" s="195"/>
      <c r="BB30" s="195"/>
      <c r="BC30" s="195"/>
      <c r="BD30" s="195"/>
      <c r="BE30" s="195"/>
      <c r="BF30" s="195"/>
      <c r="BG30" s="195"/>
      <c r="BH30" s="195"/>
      <c r="BI30" s="195"/>
      <c r="BJ30" s="195"/>
      <c r="BK30" s="195"/>
      <c r="BL30" s="195"/>
      <c r="BM30" s="195"/>
      <c r="BN30" s="195"/>
      <c r="BO30" s="195"/>
      <c r="BP30" s="195"/>
      <c r="BQ30" s="195"/>
      <c r="BR30" s="195"/>
      <c r="BS30" s="195"/>
      <c r="BT30" s="195"/>
      <c r="BU30" s="195"/>
      <c r="BV30" s="195"/>
      <c r="BW30" s="195"/>
      <c r="BX30" s="195"/>
      <c r="BY30" s="195"/>
      <c r="BZ30" s="195"/>
      <c r="CA30" s="195"/>
      <c r="CB30" s="195"/>
      <c r="CC30" s="195"/>
      <c r="CD30" s="195"/>
      <c r="CE30" s="195"/>
      <c r="CF30" s="195"/>
      <c r="CG30" s="195"/>
      <c r="CH30" s="195"/>
      <c r="CI30" s="195"/>
      <c r="CJ30" s="195"/>
      <c r="CK30" s="195"/>
      <c r="CL30" s="195"/>
      <c r="CM30" s="195"/>
      <c r="CN30" s="195"/>
      <c r="CO30" s="195"/>
      <c r="CP30" s="195"/>
      <c r="CQ30" s="195"/>
      <c r="CR30" s="195"/>
      <c r="CS30" s="195"/>
      <c r="CT30" s="195"/>
      <c r="CU30" s="195"/>
      <c r="CV30" s="195"/>
      <c r="CW30" s="195"/>
      <c r="CX30" s="195"/>
      <c r="CY30" s="195"/>
      <c r="CZ30" s="195"/>
      <c r="DA30" s="195"/>
      <c r="DB30" s="195"/>
    </row>
    <row r="31" spans="1:106" s="196" customFormat="1" ht="15" customHeight="1">
      <c r="A31" s="195"/>
      <c r="B31" s="339">
        <v>11</v>
      </c>
      <c r="C31" s="1136" t="s">
        <v>662</v>
      </c>
      <c r="D31" s="621"/>
      <c r="E31" s="621"/>
      <c r="F31" s="621"/>
      <c r="G31" s="621"/>
      <c r="H31" s="621"/>
      <c r="I31" s="1130"/>
      <c r="J31" s="195"/>
      <c r="K31" s="195"/>
      <c r="L31" s="195"/>
      <c r="M31" s="195"/>
      <c r="N31" s="195"/>
      <c r="O31" s="195"/>
      <c r="P31" s="195"/>
      <c r="Q31" s="195"/>
      <c r="R31" s="195"/>
      <c r="S31" s="195"/>
      <c r="T31" s="195"/>
      <c r="U31" s="195"/>
      <c r="V31" s="195"/>
      <c r="W31" s="195"/>
      <c r="X31" s="195"/>
      <c r="Y31" s="195"/>
      <c r="Z31" s="195"/>
      <c r="AA31" s="195"/>
      <c r="AB31" s="195"/>
      <c r="AC31" s="195"/>
      <c r="AD31" s="195"/>
      <c r="AE31" s="195"/>
      <c r="AF31" s="195"/>
      <c r="AG31" s="195"/>
      <c r="AH31" s="195"/>
      <c r="AI31" s="195"/>
      <c r="AJ31" s="195"/>
      <c r="AK31" s="195"/>
      <c r="AL31" s="195"/>
      <c r="AM31" s="195"/>
      <c r="AN31" s="195"/>
      <c r="AO31" s="195"/>
      <c r="AP31" s="195"/>
      <c r="AQ31" s="195"/>
      <c r="AR31" s="195"/>
      <c r="AS31" s="195"/>
      <c r="AT31" s="195"/>
      <c r="AU31" s="195"/>
      <c r="AV31" s="195"/>
      <c r="AW31" s="195"/>
      <c r="AX31" s="195"/>
      <c r="AY31" s="195"/>
      <c r="AZ31" s="195"/>
      <c r="BA31" s="195"/>
      <c r="BB31" s="195"/>
      <c r="BC31" s="195"/>
      <c r="BD31" s="195"/>
      <c r="BE31" s="195"/>
      <c r="BF31" s="195"/>
      <c r="BG31" s="195"/>
      <c r="BH31" s="195"/>
      <c r="BI31" s="195"/>
      <c r="BJ31" s="195"/>
      <c r="BK31" s="195"/>
      <c r="BL31" s="195"/>
      <c r="BM31" s="195"/>
      <c r="BN31" s="195"/>
      <c r="BO31" s="195"/>
      <c r="BP31" s="195"/>
      <c r="BQ31" s="195"/>
      <c r="BR31" s="195"/>
      <c r="BS31" s="195"/>
      <c r="BT31" s="195"/>
      <c r="BU31" s="195"/>
      <c r="BV31" s="195"/>
      <c r="BW31" s="195"/>
      <c r="BX31" s="195"/>
      <c r="BY31" s="195"/>
      <c r="BZ31" s="195"/>
      <c r="CA31" s="195"/>
      <c r="CB31" s="195"/>
      <c r="CC31" s="195"/>
      <c r="CD31" s="195"/>
      <c r="CE31" s="195"/>
      <c r="CF31" s="195"/>
      <c r="CG31" s="195"/>
      <c r="CH31" s="195"/>
      <c r="CI31" s="195"/>
      <c r="CJ31" s="195"/>
      <c r="CK31" s="195"/>
      <c r="CL31" s="195"/>
      <c r="CM31" s="195"/>
      <c r="CN31" s="195"/>
      <c r="CO31" s="195"/>
      <c r="CP31" s="195"/>
      <c r="CQ31" s="195"/>
      <c r="CR31" s="195"/>
      <c r="CS31" s="195"/>
      <c r="CT31" s="195"/>
      <c r="CU31" s="195"/>
      <c r="CV31" s="195"/>
      <c r="CW31" s="195"/>
      <c r="CX31" s="195"/>
      <c r="CY31" s="195"/>
      <c r="CZ31" s="195"/>
      <c r="DA31" s="195"/>
      <c r="DB31" s="195"/>
    </row>
    <row r="32" spans="1:106" s="196" customFormat="1" ht="15" customHeight="1" thickBot="1">
      <c r="A32" s="195"/>
      <c r="B32" s="31">
        <v>12</v>
      </c>
      <c r="C32" s="32" t="s">
        <v>680</v>
      </c>
      <c r="D32" s="314">
        <v>9317110358.9386005</v>
      </c>
      <c r="E32" s="314">
        <v>783399223.78999996</v>
      </c>
      <c r="F32" s="314">
        <v>9367174240.7085991</v>
      </c>
      <c r="G32" s="315">
        <v>24641064.919599999</v>
      </c>
      <c r="H32" s="314">
        <v>1540372401.1287</v>
      </c>
      <c r="I32" s="316">
        <v>0.16400000000000001</v>
      </c>
      <c r="J32" s="195"/>
      <c r="K32" s="195"/>
      <c r="L32" s="195"/>
      <c r="M32" s="195"/>
      <c r="N32" s="195"/>
      <c r="O32" s="195"/>
      <c r="P32" s="195"/>
      <c r="Q32" s="195"/>
      <c r="R32" s="195"/>
      <c r="S32" s="195"/>
      <c r="T32" s="195"/>
      <c r="U32" s="195"/>
      <c r="V32" s="195"/>
      <c r="W32" s="195"/>
      <c r="X32" s="195"/>
      <c r="Y32" s="195"/>
      <c r="Z32" s="195"/>
      <c r="AA32" s="195"/>
      <c r="AB32" s="195"/>
      <c r="AC32" s="195"/>
      <c r="AD32" s="195"/>
      <c r="AE32" s="195"/>
      <c r="AF32" s="195"/>
      <c r="AG32" s="195"/>
      <c r="AH32" s="195"/>
      <c r="AI32" s="195"/>
      <c r="AJ32" s="195"/>
      <c r="AK32" s="195"/>
      <c r="AL32" s="195"/>
      <c r="AM32" s="195"/>
      <c r="AN32" s="195"/>
      <c r="AO32" s="195"/>
      <c r="AP32" s="195"/>
      <c r="AQ32" s="195"/>
      <c r="AR32" s="195"/>
      <c r="AS32" s="195"/>
      <c r="AT32" s="195"/>
      <c r="AU32" s="195"/>
      <c r="AV32" s="195"/>
      <c r="AW32" s="195"/>
      <c r="AX32" s="195"/>
      <c r="AY32" s="195"/>
      <c r="AZ32" s="195"/>
      <c r="BA32" s="195"/>
      <c r="BB32" s="195"/>
      <c r="BC32" s="195"/>
      <c r="BD32" s="195"/>
      <c r="BE32" s="195"/>
      <c r="BF32" s="195"/>
      <c r="BG32" s="195"/>
      <c r="BH32" s="195"/>
      <c r="BI32" s="195"/>
      <c r="BJ32" s="195"/>
      <c r="BK32" s="195"/>
      <c r="BL32" s="195"/>
      <c r="BM32" s="195"/>
      <c r="BN32" s="195"/>
      <c r="BO32" s="195"/>
      <c r="BP32" s="195"/>
      <c r="BQ32" s="195"/>
      <c r="BR32" s="195"/>
      <c r="BS32" s="195"/>
      <c r="BT32" s="195"/>
      <c r="BU32" s="195"/>
      <c r="BV32" s="195"/>
      <c r="BW32" s="195"/>
      <c r="BX32" s="195"/>
      <c r="BY32" s="195"/>
      <c r="BZ32" s="195"/>
      <c r="CA32" s="195"/>
      <c r="CB32" s="195"/>
      <c r="CC32" s="195"/>
      <c r="CD32" s="195"/>
      <c r="CE32" s="195"/>
      <c r="CF32" s="195"/>
      <c r="CG32" s="195"/>
      <c r="CH32" s="195"/>
      <c r="CI32" s="195"/>
      <c r="CJ32" s="195"/>
      <c r="CK32" s="195"/>
      <c r="CL32" s="195"/>
      <c r="CM32" s="195"/>
      <c r="CN32" s="195"/>
      <c r="CO32" s="195"/>
      <c r="CP32" s="195"/>
      <c r="CQ32" s="195"/>
      <c r="CR32" s="195"/>
      <c r="CS32" s="195"/>
      <c r="CT32" s="195"/>
      <c r="CU32" s="195"/>
      <c r="CV32" s="195"/>
      <c r="CW32" s="195"/>
      <c r="CX32" s="195"/>
      <c r="CY32" s="195"/>
      <c r="CZ32" s="195"/>
      <c r="DA32" s="195"/>
      <c r="DB32" s="195"/>
    </row>
    <row r="33" spans="1:106" s="192" customFormat="1">
      <c r="A33" s="191"/>
      <c r="B33" s="191"/>
      <c r="C33" s="191"/>
      <c r="D33" s="312"/>
      <c r="E33" s="312"/>
      <c r="F33" s="312"/>
      <c r="G33" s="312"/>
      <c r="H33" s="313"/>
      <c r="I33" s="312"/>
      <c r="J33" s="191"/>
      <c r="K33" s="191"/>
      <c r="L33" s="191"/>
      <c r="M33" s="191"/>
      <c r="N33" s="191"/>
      <c r="O33" s="191"/>
      <c r="P33" s="191"/>
      <c r="Q33" s="191"/>
      <c r="R33" s="191"/>
      <c r="S33" s="191"/>
      <c r="T33" s="191"/>
      <c r="U33" s="191"/>
      <c r="V33" s="191"/>
      <c r="W33" s="191"/>
      <c r="X33" s="191"/>
      <c r="Y33" s="191"/>
      <c r="Z33" s="191"/>
      <c r="AA33" s="191"/>
      <c r="AB33" s="191"/>
      <c r="AC33" s="191"/>
      <c r="AD33" s="191"/>
      <c r="AE33" s="191"/>
      <c r="AF33" s="191"/>
      <c r="AG33" s="191"/>
      <c r="AH33" s="191"/>
      <c r="AI33" s="191"/>
      <c r="AJ33" s="191"/>
      <c r="AK33" s="191"/>
      <c r="AL33" s="191"/>
      <c r="AM33" s="191"/>
      <c r="AN33" s="191"/>
      <c r="AO33" s="191"/>
      <c r="AP33" s="191"/>
      <c r="AQ33" s="191"/>
      <c r="AR33" s="191"/>
      <c r="AS33" s="191"/>
      <c r="AT33" s="191"/>
      <c r="AU33" s="191"/>
      <c r="AV33" s="191"/>
      <c r="AW33" s="191"/>
      <c r="AX33" s="191"/>
      <c r="AY33" s="191"/>
      <c r="AZ33" s="191"/>
      <c r="BA33" s="191"/>
      <c r="BB33" s="191"/>
      <c r="BC33" s="191"/>
      <c r="BD33" s="191"/>
      <c r="BE33" s="191"/>
      <c r="BF33" s="191"/>
      <c r="BG33" s="191"/>
      <c r="BH33" s="191"/>
      <c r="BI33" s="191"/>
      <c r="BJ33" s="191"/>
      <c r="BK33" s="191"/>
      <c r="BL33" s="191"/>
      <c r="BM33" s="191"/>
      <c r="BN33" s="191"/>
      <c r="BO33" s="191"/>
      <c r="BP33" s="191"/>
      <c r="BQ33" s="191"/>
      <c r="BR33" s="191"/>
      <c r="BS33" s="191"/>
      <c r="BT33" s="191"/>
      <c r="BU33" s="191"/>
      <c r="BV33" s="191"/>
      <c r="BW33" s="191"/>
      <c r="BX33" s="191"/>
      <c r="BY33" s="191"/>
      <c r="BZ33" s="191"/>
      <c r="CA33" s="191"/>
      <c r="CB33" s="191"/>
      <c r="CC33" s="191"/>
      <c r="CD33" s="191"/>
      <c r="CE33" s="191"/>
      <c r="CF33" s="191"/>
      <c r="CG33" s="191"/>
      <c r="CH33" s="191"/>
      <c r="CI33" s="191"/>
      <c r="CJ33" s="191"/>
      <c r="CK33" s="191"/>
      <c r="CL33" s="191"/>
      <c r="CM33" s="191"/>
      <c r="CN33" s="191"/>
      <c r="CO33" s="191"/>
      <c r="CP33" s="191"/>
      <c r="CQ33" s="191"/>
      <c r="CR33" s="191"/>
      <c r="CS33" s="191"/>
      <c r="CT33" s="191"/>
      <c r="CU33" s="191"/>
      <c r="CV33" s="191"/>
      <c r="CW33" s="191"/>
      <c r="CX33" s="191"/>
      <c r="CY33" s="191"/>
      <c r="CZ33" s="191"/>
      <c r="DA33" s="191"/>
      <c r="DB33" s="191"/>
    </row>
  </sheetData>
  <mergeCells count="5">
    <mergeCell ref="B4:B5"/>
    <mergeCell ref="D4:E4"/>
    <mergeCell ref="F4:G4"/>
    <mergeCell ref="H4:I4"/>
    <mergeCell ref="C4:C6"/>
  </mergeCells>
  <pageMargins left="0.7" right="0.7" top="0.78740157499999996" bottom="0.78740157499999996" header="0.3" footer="0.3"/>
  <pageSetup paperSize="9" scale="52" orientation="landscape" r:id="rId1"/>
  <colBreaks count="1" manualBreakCount="1">
    <brk id="11" max="1048575" man="1"/>
  </colBreak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4">
    <pageSetUpPr fitToPage="1"/>
  </sheetPr>
  <dimension ref="A1:AD39"/>
  <sheetViews>
    <sheetView zoomScaleNormal="100" zoomScaleSheetLayoutView="90" workbookViewId="0">
      <selection activeCell="B157" sqref="B157"/>
    </sheetView>
  </sheetViews>
  <sheetFormatPr defaultColWidth="22.7109375" defaultRowHeight="14.25"/>
  <cols>
    <col min="1" max="1" width="5.7109375" style="12" customWidth="1"/>
    <col min="2" max="2" width="10.7109375" style="12" customWidth="1"/>
    <col min="3" max="3" width="65.7109375" style="12" customWidth="1"/>
    <col min="4" max="4" width="15.7109375" style="12" customWidth="1"/>
    <col min="5" max="5" width="10.7109375" style="12" customWidth="1"/>
    <col min="6" max="8" width="15.7109375" style="12" customWidth="1"/>
    <col min="9" max="12" width="10.7109375" style="12" customWidth="1"/>
    <col min="13" max="13" width="15.7109375" style="12" customWidth="1"/>
    <col min="14" max="15" width="10.7109375" style="12" customWidth="1"/>
    <col min="16" max="16" width="15.7109375" style="12" customWidth="1"/>
    <col min="17" max="18" width="10.7109375" style="12" customWidth="1"/>
    <col min="19" max="22" width="15.7109375" style="12" customWidth="1"/>
    <col min="23" max="23" width="10.7109375" style="12" customWidth="1"/>
    <col min="24" max="25" width="15.7109375" style="12" customWidth="1"/>
    <col min="26" max="27" width="10.7109375" style="12" customWidth="1"/>
    <col min="28" max="28" width="15.7109375" style="12" customWidth="1"/>
    <col min="29" max="29" width="14.5703125" style="12" bestFit="1" customWidth="1"/>
    <col min="30" max="30" width="15.7109375" style="12" customWidth="1"/>
    <col min="31" max="31" width="10" style="12" customWidth="1"/>
    <col min="32" max="16384" width="22.7109375" style="12"/>
  </cols>
  <sheetData>
    <row r="1" spans="1:30" ht="15" customHeight="1"/>
    <row r="2" spans="1:30" ht="20.100000000000001" customHeight="1">
      <c r="A2" s="5"/>
      <c r="B2" s="27" t="s">
        <v>1452</v>
      </c>
    </row>
    <row r="3" spans="1:30" ht="15" customHeight="1" thickBot="1"/>
    <row r="4" spans="1:30" s="193" customFormat="1" ht="20.100000000000001" customHeight="1">
      <c r="B4" s="1387"/>
      <c r="C4" s="1379" t="s">
        <v>1427</v>
      </c>
      <c r="D4" s="1379" t="s">
        <v>1453</v>
      </c>
      <c r="E4" s="1379"/>
      <c r="F4" s="1379"/>
      <c r="G4" s="1379"/>
      <c r="H4" s="1379"/>
      <c r="I4" s="1379"/>
      <c r="J4" s="1379"/>
      <c r="K4" s="1379"/>
      <c r="L4" s="1379"/>
      <c r="M4" s="1379"/>
      <c r="N4" s="1379"/>
      <c r="O4" s="1379"/>
      <c r="P4" s="1379"/>
      <c r="Q4" s="1379"/>
      <c r="R4" s="1379"/>
      <c r="S4" s="1379"/>
      <c r="T4" s="1379"/>
      <c r="U4" s="1379"/>
      <c r="V4" s="1379"/>
      <c r="W4" s="1379"/>
      <c r="X4" s="1379"/>
      <c r="Y4" s="1379"/>
      <c r="Z4" s="1379"/>
      <c r="AA4" s="1379"/>
      <c r="AB4" s="1379"/>
      <c r="AC4" s="1379" t="s">
        <v>680</v>
      </c>
      <c r="AD4" s="1388" t="s">
        <v>1454</v>
      </c>
    </row>
    <row r="5" spans="1:30" s="193" customFormat="1" ht="20.100000000000001" customHeight="1">
      <c r="B5" s="1386"/>
      <c r="C5" s="1381"/>
      <c r="D5" s="233">
        <v>0</v>
      </c>
      <c r="E5" s="233">
        <v>0.02</v>
      </c>
      <c r="F5" s="233">
        <v>0.04</v>
      </c>
      <c r="G5" s="233">
        <v>0.1</v>
      </c>
      <c r="H5" s="233">
        <v>0.2</v>
      </c>
      <c r="I5" s="233">
        <v>0.3</v>
      </c>
      <c r="J5" s="233">
        <v>0.35</v>
      </c>
      <c r="K5" s="233">
        <v>0.4</v>
      </c>
      <c r="L5" s="233">
        <v>0.45</v>
      </c>
      <c r="M5" s="233">
        <v>0.5</v>
      </c>
      <c r="N5" s="233">
        <v>0.6</v>
      </c>
      <c r="O5" s="233">
        <v>0.7</v>
      </c>
      <c r="P5" s="233">
        <v>0.75</v>
      </c>
      <c r="Q5" s="233">
        <v>0.8</v>
      </c>
      <c r="R5" s="233">
        <v>0.9</v>
      </c>
      <c r="S5" s="233">
        <v>1</v>
      </c>
      <c r="T5" s="233">
        <v>1.05</v>
      </c>
      <c r="U5" s="233">
        <v>1.1000000000000001</v>
      </c>
      <c r="V5" s="233">
        <v>1.3</v>
      </c>
      <c r="W5" s="233">
        <v>1.5</v>
      </c>
      <c r="X5" s="233">
        <v>2.5</v>
      </c>
      <c r="Y5" s="233">
        <v>3.7</v>
      </c>
      <c r="Z5" s="233">
        <v>4</v>
      </c>
      <c r="AA5" s="233">
        <v>12.5</v>
      </c>
      <c r="AB5" s="233" t="s">
        <v>6</v>
      </c>
      <c r="AC5" s="1381"/>
      <c r="AD5" s="1391"/>
    </row>
    <row r="6" spans="1:30" s="193" customFormat="1" ht="20.100000000000001" customHeight="1">
      <c r="B6" s="231"/>
      <c r="C6" s="1381"/>
      <c r="D6" s="233" t="s">
        <v>189</v>
      </c>
      <c r="E6" s="233" t="s">
        <v>190</v>
      </c>
      <c r="F6" s="233" t="s">
        <v>191</v>
      </c>
      <c r="G6" s="233" t="s">
        <v>192</v>
      </c>
      <c r="H6" s="233" t="s">
        <v>193</v>
      </c>
      <c r="I6" s="233" t="s">
        <v>194</v>
      </c>
      <c r="J6" s="233" t="s">
        <v>0</v>
      </c>
      <c r="K6" s="233" t="s">
        <v>195</v>
      </c>
      <c r="L6" s="233" t="s">
        <v>196</v>
      </c>
      <c r="M6" s="233" t="s">
        <v>197</v>
      </c>
      <c r="N6" s="233" t="s">
        <v>198</v>
      </c>
      <c r="O6" s="233" t="s">
        <v>199</v>
      </c>
      <c r="P6" s="233" t="s">
        <v>200</v>
      </c>
      <c r="Q6" s="233" t="s">
        <v>277</v>
      </c>
      <c r="R6" s="233" t="s">
        <v>321</v>
      </c>
      <c r="S6" s="233" t="s">
        <v>322</v>
      </c>
      <c r="T6" s="233" t="s">
        <v>323</v>
      </c>
      <c r="U6" s="233" t="s">
        <v>399</v>
      </c>
      <c r="V6" s="233" t="s">
        <v>400</v>
      </c>
      <c r="W6" s="233" t="s">
        <v>401</v>
      </c>
      <c r="X6" s="233" t="s">
        <v>402</v>
      </c>
      <c r="Y6" s="233" t="s">
        <v>403</v>
      </c>
      <c r="Z6" s="233" t="s">
        <v>404</v>
      </c>
      <c r="AA6" s="233" t="s">
        <v>405</v>
      </c>
      <c r="AB6" s="233" t="s">
        <v>406</v>
      </c>
      <c r="AC6" s="137" t="s">
        <v>407</v>
      </c>
      <c r="AD6" s="139" t="s">
        <v>408</v>
      </c>
    </row>
    <row r="7" spans="1:30" s="195" customFormat="1" ht="15" customHeight="1">
      <c r="B7" s="128">
        <v>1</v>
      </c>
      <c r="C7" s="98" t="s">
        <v>1432</v>
      </c>
      <c r="D7" s="903">
        <v>6032168973.5100002</v>
      </c>
      <c r="E7" s="903"/>
      <c r="F7" s="903">
        <v>135827214.08000001</v>
      </c>
      <c r="G7" s="903">
        <v>72506644.230000004</v>
      </c>
      <c r="H7" s="903">
        <v>20099109.989999998</v>
      </c>
      <c r="I7" s="903"/>
      <c r="J7" s="903"/>
      <c r="K7" s="903"/>
      <c r="L7" s="903"/>
      <c r="M7" s="903">
        <v>17900911.68</v>
      </c>
      <c r="N7" s="903"/>
      <c r="O7" s="903"/>
      <c r="P7" s="903"/>
      <c r="Q7" s="903"/>
      <c r="R7" s="903"/>
      <c r="S7" s="903"/>
      <c r="T7" s="903"/>
      <c r="U7" s="840"/>
      <c r="V7" s="903"/>
      <c r="W7" s="903"/>
      <c r="X7" s="840"/>
      <c r="Y7" s="840"/>
      <c r="Z7" s="840"/>
      <c r="AA7" s="903"/>
      <c r="AB7" s="840"/>
      <c r="AC7" s="903">
        <v>6278502853.4899998</v>
      </c>
      <c r="AD7" s="936">
        <v>1968643779.6100001</v>
      </c>
    </row>
    <row r="8" spans="1:30" s="195" customFormat="1" ht="15" customHeight="1">
      <c r="B8" s="199">
        <v>2</v>
      </c>
      <c r="C8" s="198" t="s">
        <v>1433</v>
      </c>
      <c r="D8" s="929">
        <v>728970424.61000001</v>
      </c>
      <c r="E8" s="929"/>
      <c r="F8" s="1137"/>
      <c r="G8" s="1137"/>
      <c r="H8" s="1137">
        <v>326819329.47000003</v>
      </c>
      <c r="I8" s="1137"/>
      <c r="J8" s="1137"/>
      <c r="K8" s="1137"/>
      <c r="L8" s="1137"/>
      <c r="M8" s="1137"/>
      <c r="N8" s="1137"/>
      <c r="O8" s="1137"/>
      <c r="P8" s="1137"/>
      <c r="Q8" s="1137"/>
      <c r="R8" s="929"/>
      <c r="S8" s="677"/>
      <c r="T8" s="929"/>
      <c r="U8" s="677"/>
      <c r="V8" s="677"/>
      <c r="W8" s="929"/>
      <c r="X8" s="677"/>
      <c r="Y8" s="677"/>
      <c r="Z8" s="677"/>
      <c r="AA8" s="929"/>
      <c r="AB8" s="677"/>
      <c r="AC8" s="929">
        <v>1055789754.08</v>
      </c>
      <c r="AD8" s="916">
        <v>391118660.45000005</v>
      </c>
    </row>
    <row r="9" spans="1:30" s="1131" customFormat="1" ht="15" customHeight="1">
      <c r="B9" s="461" t="s">
        <v>472</v>
      </c>
      <c r="C9" s="1134" t="s">
        <v>1434</v>
      </c>
      <c r="D9" s="1141">
        <v>728970424.61000001</v>
      </c>
      <c r="E9" s="1141"/>
      <c r="F9" s="1141"/>
      <c r="G9" s="1141"/>
      <c r="H9" s="1141">
        <v>237022656.44</v>
      </c>
      <c r="I9" s="1141"/>
      <c r="J9" s="1141"/>
      <c r="K9" s="1141"/>
      <c r="L9" s="1141"/>
      <c r="M9" s="1141"/>
      <c r="N9" s="1141"/>
      <c r="O9" s="1141"/>
      <c r="P9" s="1141"/>
      <c r="Q9" s="1141"/>
      <c r="R9" s="1141"/>
      <c r="S9" s="1135"/>
      <c r="T9" s="1141"/>
      <c r="U9" s="1135"/>
      <c r="V9" s="1135"/>
      <c r="W9" s="1141"/>
      <c r="X9" s="1135"/>
      <c r="Y9" s="1135"/>
      <c r="Z9" s="1135"/>
      <c r="AA9" s="1141"/>
      <c r="AB9" s="1135"/>
      <c r="AC9" s="1141">
        <v>965993081.04999995</v>
      </c>
      <c r="AD9" s="1142">
        <v>301321987.42000008</v>
      </c>
    </row>
    <row r="10" spans="1:30" s="1131" customFormat="1" ht="15" customHeight="1">
      <c r="B10" s="461" t="s">
        <v>473</v>
      </c>
      <c r="C10" s="1134" t="s">
        <v>1435</v>
      </c>
      <c r="D10" s="1141"/>
      <c r="E10" s="1141"/>
      <c r="F10" s="1141"/>
      <c r="G10" s="1141"/>
      <c r="H10" s="1141">
        <v>89796673.030000001</v>
      </c>
      <c r="I10" s="1141"/>
      <c r="J10" s="1141"/>
      <c r="K10" s="1141"/>
      <c r="L10" s="1141"/>
      <c r="M10" s="1141"/>
      <c r="N10" s="1141"/>
      <c r="O10" s="1141"/>
      <c r="P10" s="1141"/>
      <c r="Q10" s="1141"/>
      <c r="R10" s="1141"/>
      <c r="S10" s="1135"/>
      <c r="T10" s="1141"/>
      <c r="U10" s="1135"/>
      <c r="V10" s="1135"/>
      <c r="W10" s="1141"/>
      <c r="X10" s="1135"/>
      <c r="Y10" s="1135"/>
      <c r="Z10" s="1135"/>
      <c r="AA10" s="1141"/>
      <c r="AB10" s="1135"/>
      <c r="AC10" s="1141">
        <v>89796673.030000001</v>
      </c>
      <c r="AD10" s="1142">
        <v>89796673.030000001</v>
      </c>
    </row>
    <row r="11" spans="1:30" s="195" customFormat="1" ht="15" customHeight="1">
      <c r="B11" s="199">
        <v>3</v>
      </c>
      <c r="C11" s="1129" t="s">
        <v>1436</v>
      </c>
      <c r="D11" s="1137"/>
      <c r="E11" s="1137"/>
      <c r="F11" s="1137"/>
      <c r="G11" s="1137"/>
      <c r="H11" s="1137"/>
      <c r="I11" s="1137"/>
      <c r="J11" s="1137"/>
      <c r="K11" s="1137"/>
      <c r="L11" s="1137"/>
      <c r="M11" s="1137"/>
      <c r="N11" s="1137"/>
      <c r="O11" s="1137"/>
      <c r="P11" s="1137"/>
      <c r="Q11" s="1137"/>
      <c r="R11" s="1137"/>
      <c r="S11" s="1114"/>
      <c r="T11" s="1137"/>
      <c r="U11" s="1114"/>
      <c r="V11" s="1114"/>
      <c r="W11" s="1137"/>
      <c r="X11" s="1114"/>
      <c r="Y11" s="1114"/>
      <c r="Z11" s="1114"/>
      <c r="AA11" s="1137"/>
      <c r="AB11" s="1114"/>
      <c r="AC11" s="1137"/>
      <c r="AD11" s="1138"/>
    </row>
    <row r="12" spans="1:30" s="195" customFormat="1" ht="15" customHeight="1">
      <c r="B12" s="199" t="s">
        <v>474</v>
      </c>
      <c r="C12" s="1129" t="s">
        <v>1437</v>
      </c>
      <c r="D12" s="1137">
        <v>551484997.69000006</v>
      </c>
      <c r="E12" s="1137"/>
      <c r="F12" s="1137"/>
      <c r="G12" s="1137"/>
      <c r="H12" s="1137"/>
      <c r="I12" s="1137"/>
      <c r="J12" s="1137"/>
      <c r="K12" s="1137"/>
      <c r="L12" s="1137"/>
      <c r="M12" s="1137"/>
      <c r="N12" s="1137"/>
      <c r="O12" s="1137"/>
      <c r="P12" s="1137"/>
      <c r="Q12" s="1137"/>
      <c r="R12" s="1137"/>
      <c r="S12" s="1114"/>
      <c r="T12" s="1137"/>
      <c r="U12" s="1114"/>
      <c r="V12" s="1114"/>
      <c r="W12" s="1137"/>
      <c r="X12" s="1114"/>
      <c r="Y12" s="1114"/>
      <c r="Z12" s="1114"/>
      <c r="AA12" s="1137"/>
      <c r="AB12" s="1114"/>
      <c r="AC12" s="1137">
        <v>551484997.69000006</v>
      </c>
      <c r="AD12" s="1138"/>
    </row>
    <row r="13" spans="1:30" s="195" customFormat="1" ht="15" customHeight="1">
      <c r="B13" s="199">
        <v>4</v>
      </c>
      <c r="C13" s="1129" t="s">
        <v>764</v>
      </c>
      <c r="D13" s="1137"/>
      <c r="E13" s="1137"/>
      <c r="F13" s="1137"/>
      <c r="G13" s="1137"/>
      <c r="H13" s="1137"/>
      <c r="I13" s="1137"/>
      <c r="J13" s="1137"/>
      <c r="K13" s="1137"/>
      <c r="L13" s="1137"/>
      <c r="M13" s="1137"/>
      <c r="N13" s="1137"/>
      <c r="O13" s="1137"/>
      <c r="P13" s="1137"/>
      <c r="Q13" s="1137"/>
      <c r="R13" s="1137"/>
      <c r="S13" s="1114"/>
      <c r="T13" s="1137"/>
      <c r="U13" s="1114"/>
      <c r="V13" s="1114"/>
      <c r="W13" s="1137"/>
      <c r="X13" s="1114"/>
      <c r="Y13" s="1114"/>
      <c r="Z13" s="1114"/>
      <c r="AA13" s="1137"/>
      <c r="AB13" s="1114"/>
      <c r="AC13" s="1137"/>
      <c r="AD13" s="1138"/>
    </row>
    <row r="14" spans="1:30" s="195" customFormat="1" ht="15" customHeight="1">
      <c r="B14" s="199">
        <v>5</v>
      </c>
      <c r="C14" s="1129" t="s">
        <v>1438</v>
      </c>
      <c r="D14" s="1137"/>
      <c r="E14" s="1137"/>
      <c r="F14" s="1137"/>
      <c r="G14" s="1137"/>
      <c r="H14" s="1137"/>
      <c r="I14" s="1137"/>
      <c r="J14" s="1137"/>
      <c r="K14" s="1137"/>
      <c r="L14" s="1137"/>
      <c r="M14" s="1137"/>
      <c r="N14" s="1137"/>
      <c r="O14" s="1137"/>
      <c r="P14" s="1137"/>
      <c r="Q14" s="1137"/>
      <c r="R14" s="1137"/>
      <c r="S14" s="1114"/>
      <c r="T14" s="1137"/>
      <c r="U14" s="1114"/>
      <c r="V14" s="1114"/>
      <c r="W14" s="1137"/>
      <c r="X14" s="1114"/>
      <c r="Y14" s="1114"/>
      <c r="Z14" s="1114"/>
      <c r="AA14" s="1137"/>
      <c r="AB14" s="1114"/>
      <c r="AC14" s="1137"/>
      <c r="AD14" s="1138"/>
    </row>
    <row r="15" spans="1:30" s="195" customFormat="1" ht="15" customHeight="1">
      <c r="B15" s="199">
        <v>6</v>
      </c>
      <c r="C15" s="1129" t="s">
        <v>767</v>
      </c>
      <c r="D15" s="1137"/>
      <c r="E15" s="1137"/>
      <c r="F15" s="1137"/>
      <c r="G15" s="1137"/>
      <c r="H15" s="1137"/>
      <c r="I15" s="1137"/>
      <c r="J15" s="1137"/>
      <c r="K15" s="1137"/>
      <c r="L15" s="1137"/>
      <c r="M15" s="1137">
        <v>18110483.649999999</v>
      </c>
      <c r="N15" s="1137"/>
      <c r="O15" s="1137"/>
      <c r="P15" s="1137">
        <v>16114767.07</v>
      </c>
      <c r="Q15" s="1137"/>
      <c r="R15" s="1137"/>
      <c r="S15" s="1114">
        <v>122239146.40000001</v>
      </c>
      <c r="T15" s="1137"/>
      <c r="U15" s="1114"/>
      <c r="V15" s="1114">
        <v>33744071.369999997</v>
      </c>
      <c r="W15" s="1137"/>
      <c r="X15" s="1114"/>
      <c r="Y15" s="1114"/>
      <c r="Z15" s="1114"/>
      <c r="AA15" s="1137"/>
      <c r="AB15" s="1114"/>
      <c r="AC15" s="1137">
        <v>190208468.49000001</v>
      </c>
      <c r="AD15" s="1138">
        <v>180489778.44999993</v>
      </c>
    </row>
    <row r="16" spans="1:30" s="1131" customFormat="1" ht="15" customHeight="1">
      <c r="B16" s="461" t="s">
        <v>462</v>
      </c>
      <c r="C16" s="1134" t="s">
        <v>1439</v>
      </c>
      <c r="D16" s="1141"/>
      <c r="E16" s="1141"/>
      <c r="F16" s="1141"/>
      <c r="G16" s="1141"/>
      <c r="H16" s="1141"/>
      <c r="I16" s="1141"/>
      <c r="J16" s="1141"/>
      <c r="K16" s="1141"/>
      <c r="L16" s="1141"/>
      <c r="M16" s="1141"/>
      <c r="N16" s="1141"/>
      <c r="O16" s="1141"/>
      <c r="P16" s="1141"/>
      <c r="Q16" s="1141"/>
      <c r="R16" s="1141"/>
      <c r="S16" s="1135">
        <v>30006863.329999998</v>
      </c>
      <c r="T16" s="1141"/>
      <c r="U16" s="1135"/>
      <c r="V16" s="1135">
        <v>33744071.369999997</v>
      </c>
      <c r="W16" s="1141"/>
      <c r="X16" s="1135"/>
      <c r="Y16" s="1135"/>
      <c r="Z16" s="1135"/>
      <c r="AA16" s="1141"/>
      <c r="AB16" s="1135"/>
      <c r="AC16" s="1141">
        <v>63750934.700000003</v>
      </c>
      <c r="AD16" s="1142">
        <v>63750934.700000003</v>
      </c>
    </row>
    <row r="17" spans="2:30" s="195" customFormat="1" ht="15" customHeight="1">
      <c r="B17" s="199">
        <v>7</v>
      </c>
      <c r="C17" s="1129" t="s">
        <v>1440</v>
      </c>
      <c r="D17" s="1137"/>
      <c r="E17" s="1137"/>
      <c r="F17" s="1137"/>
      <c r="G17" s="1137"/>
      <c r="H17" s="1137"/>
      <c r="I17" s="1137"/>
      <c r="J17" s="1137"/>
      <c r="K17" s="1137"/>
      <c r="L17" s="1137"/>
      <c r="M17" s="1137"/>
      <c r="N17" s="1137"/>
      <c r="O17" s="1137"/>
      <c r="P17" s="1137"/>
      <c r="Q17" s="1137"/>
      <c r="R17" s="1137"/>
      <c r="S17" s="1114">
        <v>10331638.42</v>
      </c>
      <c r="T17" s="1137"/>
      <c r="U17" s="1114"/>
      <c r="V17" s="1114"/>
      <c r="W17" s="1137">
        <v>8753833.0999999996</v>
      </c>
      <c r="X17" s="1114">
        <v>176445506.19999999</v>
      </c>
      <c r="Y17" s="1114"/>
      <c r="Z17" s="1114"/>
      <c r="AA17" s="1137"/>
      <c r="AB17" s="1114"/>
      <c r="AC17" s="1137">
        <v>195530977.72</v>
      </c>
      <c r="AD17" s="1138">
        <v>185881037.79999998</v>
      </c>
    </row>
    <row r="18" spans="2:30" s="1131" customFormat="1" ht="15" customHeight="1">
      <c r="B18" s="461" t="s">
        <v>112</v>
      </c>
      <c r="C18" s="1134" t="s">
        <v>1455</v>
      </c>
      <c r="D18" s="1141"/>
      <c r="E18" s="1141"/>
      <c r="F18" s="1141"/>
      <c r="G18" s="1141"/>
      <c r="H18" s="1141"/>
      <c r="I18" s="1141"/>
      <c r="J18" s="1141"/>
      <c r="K18" s="1141"/>
      <c r="L18" s="1141"/>
      <c r="M18" s="1141"/>
      <c r="N18" s="1141"/>
      <c r="O18" s="1141"/>
      <c r="P18" s="1141"/>
      <c r="Q18" s="1141"/>
      <c r="R18" s="1141"/>
      <c r="S18" s="1135"/>
      <c r="T18" s="1141"/>
      <c r="U18" s="1135"/>
      <c r="V18" s="1135"/>
      <c r="W18" s="1141">
        <v>8753833.0999999996</v>
      </c>
      <c r="X18" s="1135"/>
      <c r="Y18" s="1135"/>
      <c r="Z18" s="1135"/>
      <c r="AA18" s="1141"/>
      <c r="AB18" s="1135"/>
      <c r="AC18" s="1141">
        <v>8753833.0999999996</v>
      </c>
      <c r="AD18" s="1142">
        <v>3730735.8799999994</v>
      </c>
    </row>
    <row r="19" spans="2:30" s="1131" customFormat="1" ht="15" customHeight="1">
      <c r="B19" s="461" t="s">
        <v>113</v>
      </c>
      <c r="C19" s="1134" t="s">
        <v>1442</v>
      </c>
      <c r="D19" s="1141"/>
      <c r="E19" s="1141"/>
      <c r="F19" s="1141"/>
      <c r="G19" s="1141"/>
      <c r="H19" s="1141"/>
      <c r="I19" s="1141"/>
      <c r="J19" s="1141"/>
      <c r="K19" s="1141"/>
      <c r="L19" s="1141"/>
      <c r="M19" s="1141"/>
      <c r="N19" s="1141"/>
      <c r="O19" s="1141"/>
      <c r="P19" s="1141"/>
      <c r="Q19" s="1141"/>
      <c r="R19" s="1141"/>
      <c r="S19" s="1135">
        <v>10331638.42</v>
      </c>
      <c r="T19" s="1141"/>
      <c r="U19" s="1135"/>
      <c r="V19" s="1135"/>
      <c r="W19" s="1141"/>
      <c r="X19" s="1135">
        <v>176445506.19999999</v>
      </c>
      <c r="Y19" s="1135"/>
      <c r="Z19" s="1135"/>
      <c r="AA19" s="1141"/>
      <c r="AB19" s="1135"/>
      <c r="AC19" s="1141">
        <v>186777144.62</v>
      </c>
      <c r="AD19" s="1142">
        <v>182150301.91999999</v>
      </c>
    </row>
    <row r="20" spans="2:30" s="195" customFormat="1" ht="15" customHeight="1">
      <c r="B20" s="199">
        <v>8</v>
      </c>
      <c r="C20" s="1129" t="s">
        <v>1456</v>
      </c>
      <c r="D20" s="1137"/>
      <c r="E20" s="1137"/>
      <c r="F20" s="1137"/>
      <c r="G20" s="1137"/>
      <c r="H20" s="1137"/>
      <c r="I20" s="1137"/>
      <c r="J20" s="1137"/>
      <c r="K20" s="1137"/>
      <c r="L20" s="1137">
        <v>443387.78399999999</v>
      </c>
      <c r="M20" s="1137"/>
      <c r="N20" s="1137"/>
      <c r="O20" s="1137"/>
      <c r="P20" s="1137">
        <v>599296369.03460002</v>
      </c>
      <c r="Q20" s="1137"/>
      <c r="R20" s="1137"/>
      <c r="S20" s="1114"/>
      <c r="T20" s="1137"/>
      <c r="U20" s="1114"/>
      <c r="V20" s="1114"/>
      <c r="W20" s="1137"/>
      <c r="X20" s="1114"/>
      <c r="Y20" s="1114"/>
      <c r="Z20" s="1114"/>
      <c r="AA20" s="1137"/>
      <c r="AB20" s="1114"/>
      <c r="AC20" s="1137">
        <v>599739756.81860006</v>
      </c>
      <c r="AD20" s="1138">
        <v>599739756.81860006</v>
      </c>
    </row>
    <row r="21" spans="2:30" s="195" customFormat="1" ht="15" customHeight="1">
      <c r="B21" s="199">
        <v>9</v>
      </c>
      <c r="C21" s="1129" t="s">
        <v>1457</v>
      </c>
      <c r="D21" s="1137"/>
      <c r="E21" s="1137"/>
      <c r="F21" s="1137"/>
      <c r="G21" s="1137"/>
      <c r="H21" s="1137">
        <v>62573541.530000001</v>
      </c>
      <c r="I21" s="1137"/>
      <c r="J21" s="1137"/>
      <c r="K21" s="1137"/>
      <c r="L21" s="1137"/>
      <c r="M21" s="1137"/>
      <c r="N21" s="1137"/>
      <c r="O21" s="1137"/>
      <c r="P21" s="1137">
        <v>1580328.96</v>
      </c>
      <c r="Q21" s="1137"/>
      <c r="R21" s="1137"/>
      <c r="S21" s="1114"/>
      <c r="T21" s="1137"/>
      <c r="U21" s="1114"/>
      <c r="V21" s="1114"/>
      <c r="W21" s="1137"/>
      <c r="X21" s="1114"/>
      <c r="Y21" s="1114"/>
      <c r="Z21" s="1114"/>
      <c r="AA21" s="1137"/>
      <c r="AB21" s="1114"/>
      <c r="AC21" s="1137">
        <v>64153870.490000002</v>
      </c>
      <c r="AD21" s="1138">
        <v>64153870.490000002</v>
      </c>
    </row>
    <row r="22" spans="2:30" s="195" customFormat="1" ht="15" customHeight="1">
      <c r="B22" s="199" t="s">
        <v>476</v>
      </c>
      <c r="C22" s="1129" t="s">
        <v>1444</v>
      </c>
      <c r="D22" s="1137"/>
      <c r="E22" s="1137"/>
      <c r="F22" s="1137"/>
      <c r="G22" s="1137"/>
      <c r="H22" s="1137">
        <v>62573541.530000001</v>
      </c>
      <c r="I22" s="1137"/>
      <c r="J22" s="1137"/>
      <c r="K22" s="1137"/>
      <c r="L22" s="1137"/>
      <c r="M22" s="1137"/>
      <c r="N22" s="1137"/>
      <c r="O22" s="1137"/>
      <c r="P22" s="1137">
        <v>1580328.96</v>
      </c>
      <c r="Q22" s="1137"/>
      <c r="R22" s="1137"/>
      <c r="S22" s="1114"/>
      <c r="T22" s="1137"/>
      <c r="U22" s="1114"/>
      <c r="V22" s="1114"/>
      <c r="W22" s="1137"/>
      <c r="X22" s="1114"/>
      <c r="Y22" s="1114"/>
      <c r="Z22" s="1114"/>
      <c r="AA22" s="1137"/>
      <c r="AB22" s="1114"/>
      <c r="AC22" s="1137">
        <v>64153870.490000002</v>
      </c>
      <c r="AD22" s="1138">
        <v>64153870.490000002</v>
      </c>
    </row>
    <row r="23" spans="2:30" s="1131" customFormat="1" ht="15" customHeight="1">
      <c r="B23" s="461" t="s">
        <v>481</v>
      </c>
      <c r="C23" s="1134" t="s">
        <v>1458</v>
      </c>
      <c r="D23" s="1141"/>
      <c r="E23" s="1141"/>
      <c r="F23" s="1141"/>
      <c r="G23" s="1141"/>
      <c r="H23" s="1141"/>
      <c r="I23" s="1141"/>
      <c r="J23" s="1141"/>
      <c r="K23" s="1141"/>
      <c r="L23" s="1141"/>
      <c r="M23" s="1141"/>
      <c r="N23" s="1141"/>
      <c r="O23" s="1141"/>
      <c r="P23" s="1141">
        <v>9703.75</v>
      </c>
      <c r="Q23" s="1141"/>
      <c r="R23" s="1141"/>
      <c r="S23" s="1135"/>
      <c r="T23" s="1141"/>
      <c r="U23" s="1135"/>
      <c r="V23" s="1135"/>
      <c r="W23" s="1141"/>
      <c r="X23" s="1135"/>
      <c r="Y23" s="1135"/>
      <c r="Z23" s="1135"/>
      <c r="AA23" s="1141"/>
      <c r="AB23" s="1135"/>
      <c r="AC23" s="1141">
        <v>9703.75</v>
      </c>
      <c r="AD23" s="1142">
        <v>9703.75</v>
      </c>
    </row>
    <row r="24" spans="2:30" s="1131" customFormat="1" ht="15" customHeight="1">
      <c r="B24" s="461" t="s">
        <v>482</v>
      </c>
      <c r="C24" s="462" t="s">
        <v>1459</v>
      </c>
      <c r="D24" s="949"/>
      <c r="E24" s="932"/>
      <c r="F24" s="1141"/>
      <c r="G24" s="1141"/>
      <c r="H24" s="1141">
        <v>62573541.530000001</v>
      </c>
      <c r="I24" s="1141"/>
      <c r="J24" s="1141"/>
      <c r="K24" s="1141"/>
      <c r="L24" s="1141"/>
      <c r="M24" s="1141"/>
      <c r="N24" s="1141"/>
      <c r="O24" s="1141"/>
      <c r="P24" s="1141"/>
      <c r="Q24" s="1141"/>
      <c r="R24" s="932"/>
      <c r="S24" s="949"/>
      <c r="T24" s="932"/>
      <c r="U24" s="949"/>
      <c r="V24" s="949"/>
      <c r="W24" s="932"/>
      <c r="X24" s="949"/>
      <c r="Y24" s="949"/>
      <c r="Z24" s="949"/>
      <c r="AA24" s="932"/>
      <c r="AB24" s="949"/>
      <c r="AC24" s="932">
        <v>62573541.530000001</v>
      </c>
      <c r="AD24" s="919">
        <v>62573541.530000001</v>
      </c>
    </row>
    <row r="25" spans="2:30" s="1131" customFormat="1" ht="15" customHeight="1">
      <c r="B25" s="461" t="s">
        <v>483</v>
      </c>
      <c r="C25" s="462" t="s">
        <v>1460</v>
      </c>
      <c r="D25" s="949"/>
      <c r="E25" s="932"/>
      <c r="F25" s="1141"/>
      <c r="G25" s="1141"/>
      <c r="H25" s="1141"/>
      <c r="I25" s="1141"/>
      <c r="J25" s="1141"/>
      <c r="K25" s="1141"/>
      <c r="L25" s="1141"/>
      <c r="M25" s="1141"/>
      <c r="N25" s="1141"/>
      <c r="O25" s="1141"/>
      <c r="P25" s="1141">
        <v>1570625.21</v>
      </c>
      <c r="Q25" s="1141"/>
      <c r="R25" s="932"/>
      <c r="S25" s="949"/>
      <c r="T25" s="949"/>
      <c r="U25" s="949"/>
      <c r="V25" s="949"/>
      <c r="W25" s="932"/>
      <c r="X25" s="949"/>
      <c r="Y25" s="949"/>
      <c r="Z25" s="949"/>
      <c r="AA25" s="932"/>
      <c r="AB25" s="949"/>
      <c r="AC25" s="949">
        <v>1570625.21</v>
      </c>
      <c r="AD25" s="950">
        <v>1570625.21</v>
      </c>
    </row>
    <row r="26" spans="2:30" s="195" customFormat="1" ht="15" customHeight="1">
      <c r="B26" s="199" t="s">
        <v>477</v>
      </c>
      <c r="C26" s="198" t="s">
        <v>1461</v>
      </c>
      <c r="D26" s="929"/>
      <c r="E26" s="929"/>
      <c r="F26" s="1137"/>
      <c r="G26" s="1137"/>
      <c r="H26" s="1137"/>
      <c r="I26" s="1137"/>
      <c r="J26" s="1137"/>
      <c r="K26" s="1137"/>
      <c r="L26" s="1137"/>
      <c r="M26" s="1137"/>
      <c r="N26" s="1137"/>
      <c r="O26" s="1137"/>
      <c r="P26" s="1137"/>
      <c r="Q26" s="1137"/>
      <c r="R26" s="929"/>
      <c r="S26" s="677"/>
      <c r="T26" s="677"/>
      <c r="U26" s="677"/>
      <c r="V26" s="677"/>
      <c r="W26" s="929"/>
      <c r="X26" s="677"/>
      <c r="Y26" s="677"/>
      <c r="Z26" s="677"/>
      <c r="AA26" s="929"/>
      <c r="AB26" s="677"/>
      <c r="AC26" s="929"/>
      <c r="AD26" s="678"/>
    </row>
    <row r="27" spans="2:30" s="195" customFormat="1" ht="15" customHeight="1">
      <c r="B27" s="199" t="s">
        <v>478</v>
      </c>
      <c r="C27" s="198" t="s">
        <v>1462</v>
      </c>
      <c r="D27" s="677"/>
      <c r="E27" s="929"/>
      <c r="F27" s="1137"/>
      <c r="G27" s="1137"/>
      <c r="H27" s="1137"/>
      <c r="I27" s="1137"/>
      <c r="J27" s="1137"/>
      <c r="K27" s="1137"/>
      <c r="L27" s="1137"/>
      <c r="M27" s="1137"/>
      <c r="N27" s="1137"/>
      <c r="O27" s="1137"/>
      <c r="P27" s="1137"/>
      <c r="Q27" s="1137"/>
      <c r="R27" s="929"/>
      <c r="S27" s="677"/>
      <c r="T27" s="677"/>
      <c r="U27" s="677"/>
      <c r="V27" s="677"/>
      <c r="W27" s="929"/>
      <c r="X27" s="677"/>
      <c r="Y27" s="677"/>
      <c r="Z27" s="677"/>
      <c r="AA27" s="929"/>
      <c r="AB27" s="677"/>
      <c r="AC27" s="677"/>
      <c r="AD27" s="678"/>
    </row>
    <row r="28" spans="2:30" s="1131" customFormat="1" ht="15" customHeight="1">
      <c r="B28" s="461" t="s">
        <v>484</v>
      </c>
      <c r="C28" s="1134" t="s">
        <v>1458</v>
      </c>
      <c r="D28" s="949"/>
      <c r="E28" s="932"/>
      <c r="F28" s="1141"/>
      <c r="G28" s="1141"/>
      <c r="H28" s="1141"/>
      <c r="I28" s="1141"/>
      <c r="J28" s="1141"/>
      <c r="K28" s="1141"/>
      <c r="L28" s="1141"/>
      <c r="M28" s="1141"/>
      <c r="N28" s="1141"/>
      <c r="O28" s="1141"/>
      <c r="P28" s="1141"/>
      <c r="Q28" s="1141"/>
      <c r="R28" s="932"/>
      <c r="S28" s="949"/>
      <c r="T28" s="932"/>
      <c r="U28" s="949"/>
      <c r="V28" s="932"/>
      <c r="W28" s="932"/>
      <c r="X28" s="949"/>
      <c r="Y28" s="932"/>
      <c r="Z28" s="949"/>
      <c r="AA28" s="932"/>
      <c r="AB28" s="949"/>
      <c r="AC28" s="932"/>
      <c r="AD28" s="919"/>
    </row>
    <row r="29" spans="2:30" s="1131" customFormat="1" ht="15" customHeight="1">
      <c r="B29" s="461" t="s">
        <v>485</v>
      </c>
      <c r="C29" s="462" t="s">
        <v>1459</v>
      </c>
      <c r="D29" s="949"/>
      <c r="E29" s="932"/>
      <c r="F29" s="1141"/>
      <c r="G29" s="1141"/>
      <c r="H29" s="1141"/>
      <c r="I29" s="1141"/>
      <c r="J29" s="1141"/>
      <c r="K29" s="1141"/>
      <c r="L29" s="1141"/>
      <c r="M29" s="1141"/>
      <c r="N29" s="1141"/>
      <c r="O29" s="1141"/>
      <c r="P29" s="1141"/>
      <c r="Q29" s="1141"/>
      <c r="R29" s="932"/>
      <c r="S29" s="949"/>
      <c r="T29" s="949"/>
      <c r="U29" s="949"/>
      <c r="V29" s="949"/>
      <c r="W29" s="932"/>
      <c r="X29" s="932"/>
      <c r="Y29" s="949"/>
      <c r="Z29" s="949"/>
      <c r="AA29" s="932"/>
      <c r="AB29" s="949"/>
      <c r="AC29" s="932"/>
      <c r="AD29" s="919"/>
    </row>
    <row r="30" spans="2:30" s="1131" customFormat="1" ht="12.75">
      <c r="B30" s="461" t="s">
        <v>486</v>
      </c>
      <c r="C30" s="462" t="s">
        <v>1460</v>
      </c>
      <c r="D30" s="949"/>
      <c r="E30" s="932"/>
      <c r="F30" s="1141"/>
      <c r="G30" s="1141"/>
      <c r="H30" s="1141"/>
      <c r="I30" s="1141"/>
      <c r="J30" s="1141"/>
      <c r="K30" s="1141"/>
      <c r="L30" s="1141"/>
      <c r="M30" s="1141"/>
      <c r="N30" s="1141"/>
      <c r="O30" s="1141"/>
      <c r="P30" s="1141"/>
      <c r="Q30" s="1141"/>
      <c r="R30" s="932"/>
      <c r="S30" s="949"/>
      <c r="T30" s="949"/>
      <c r="U30" s="932"/>
      <c r="V30" s="932"/>
      <c r="W30" s="932"/>
      <c r="X30" s="932"/>
      <c r="Y30" s="932"/>
      <c r="Z30" s="949"/>
      <c r="AA30" s="932"/>
      <c r="AB30" s="949"/>
      <c r="AC30" s="932"/>
      <c r="AD30" s="919"/>
    </row>
    <row r="31" spans="2:30" s="195" customFormat="1" ht="15" customHeight="1">
      <c r="B31" s="199" t="s">
        <v>479</v>
      </c>
      <c r="C31" s="198" t="s">
        <v>1447</v>
      </c>
      <c r="D31" s="677"/>
      <c r="E31" s="929"/>
      <c r="F31" s="1137"/>
      <c r="G31" s="1137"/>
      <c r="H31" s="1137"/>
      <c r="I31" s="1137"/>
      <c r="J31" s="1137"/>
      <c r="K31" s="1137"/>
      <c r="L31" s="1137"/>
      <c r="M31" s="1137"/>
      <c r="N31" s="1137"/>
      <c r="O31" s="1137"/>
      <c r="P31" s="1137"/>
      <c r="Q31" s="1137"/>
      <c r="R31" s="929"/>
      <c r="S31" s="677"/>
      <c r="T31" s="677"/>
      <c r="U31" s="677"/>
      <c r="V31" s="677"/>
      <c r="W31" s="929"/>
      <c r="X31" s="677"/>
      <c r="Y31" s="929"/>
      <c r="Z31" s="929"/>
      <c r="AA31" s="929"/>
      <c r="AB31" s="677"/>
      <c r="AC31" s="929"/>
      <c r="AD31" s="916"/>
    </row>
    <row r="32" spans="2:30" s="195" customFormat="1" ht="15" customHeight="1">
      <c r="B32" s="199" t="s">
        <v>480</v>
      </c>
      <c r="C32" s="198" t="s">
        <v>1448</v>
      </c>
      <c r="D32" s="677"/>
      <c r="E32" s="929"/>
      <c r="F32" s="1137"/>
      <c r="G32" s="1137"/>
      <c r="H32" s="1137"/>
      <c r="I32" s="1137"/>
      <c r="J32" s="1137"/>
      <c r="K32" s="1137"/>
      <c r="L32" s="1137"/>
      <c r="M32" s="1137"/>
      <c r="N32" s="1137"/>
      <c r="O32" s="1137"/>
      <c r="P32" s="1137"/>
      <c r="Q32" s="1137"/>
      <c r="R32" s="929"/>
      <c r="S32" s="677"/>
      <c r="T32" s="677"/>
      <c r="U32" s="677"/>
      <c r="V32" s="677"/>
      <c r="W32" s="929"/>
      <c r="X32" s="677"/>
      <c r="Y32" s="677"/>
      <c r="Z32" s="677"/>
      <c r="AA32" s="929"/>
      <c r="AB32" s="677"/>
      <c r="AC32" s="677"/>
      <c r="AD32" s="678"/>
    </row>
    <row r="33" spans="2:30" s="195" customFormat="1" ht="15" customHeight="1">
      <c r="B33" s="199">
        <v>10</v>
      </c>
      <c r="C33" s="198" t="s">
        <v>1449</v>
      </c>
      <c r="D33" s="677"/>
      <c r="E33" s="929"/>
      <c r="F33" s="1137"/>
      <c r="G33" s="1137"/>
      <c r="H33" s="1137"/>
      <c r="I33" s="1137"/>
      <c r="J33" s="1137"/>
      <c r="K33" s="1137"/>
      <c r="L33" s="1137"/>
      <c r="M33" s="1137"/>
      <c r="N33" s="1137"/>
      <c r="O33" s="1137"/>
      <c r="P33" s="1137"/>
      <c r="Q33" s="1137"/>
      <c r="R33" s="929"/>
      <c r="S33" s="677">
        <v>3016425.77</v>
      </c>
      <c r="T33" s="677"/>
      <c r="U33" s="677"/>
      <c r="V33" s="677"/>
      <c r="W33" s="929"/>
      <c r="X33" s="677"/>
      <c r="Y33" s="677"/>
      <c r="Z33" s="677"/>
      <c r="AA33" s="929"/>
      <c r="AB33" s="677"/>
      <c r="AC33" s="677">
        <v>3016425.77</v>
      </c>
      <c r="AD33" s="678">
        <v>3016425.77</v>
      </c>
    </row>
    <row r="34" spans="2:30" s="195" customFormat="1" ht="30" customHeight="1">
      <c r="B34" s="199" t="s">
        <v>117</v>
      </c>
      <c r="C34" s="198" t="s">
        <v>1450</v>
      </c>
      <c r="D34" s="677"/>
      <c r="E34" s="929"/>
      <c r="F34" s="1137"/>
      <c r="G34" s="1137"/>
      <c r="H34" s="1137"/>
      <c r="I34" s="1137"/>
      <c r="J34" s="1137"/>
      <c r="K34" s="1137"/>
      <c r="L34" s="1137"/>
      <c r="M34" s="1137"/>
      <c r="N34" s="1137"/>
      <c r="O34" s="1137"/>
      <c r="P34" s="1137"/>
      <c r="Q34" s="1137"/>
      <c r="R34" s="929"/>
      <c r="S34" s="677"/>
      <c r="T34" s="677"/>
      <c r="U34" s="677"/>
      <c r="V34" s="677"/>
      <c r="W34" s="929"/>
      <c r="X34" s="677"/>
      <c r="Y34" s="677"/>
      <c r="Z34" s="677"/>
      <c r="AA34" s="929"/>
      <c r="AB34" s="677"/>
      <c r="AC34" s="677"/>
      <c r="AD34" s="678"/>
    </row>
    <row r="35" spans="2:30" s="195" customFormat="1" ht="15" customHeight="1">
      <c r="B35" s="199" t="s">
        <v>442</v>
      </c>
      <c r="C35" s="198" t="s">
        <v>779</v>
      </c>
      <c r="D35" s="677"/>
      <c r="E35" s="929"/>
      <c r="F35" s="1137"/>
      <c r="G35" s="1137"/>
      <c r="H35" s="1137"/>
      <c r="I35" s="1137"/>
      <c r="J35" s="1137"/>
      <c r="K35" s="1137"/>
      <c r="L35" s="1137"/>
      <c r="M35" s="1137"/>
      <c r="N35" s="1137"/>
      <c r="O35" s="1137"/>
      <c r="P35" s="1137"/>
      <c r="Q35" s="1137"/>
      <c r="R35" s="929"/>
      <c r="S35" s="677"/>
      <c r="T35" s="677"/>
      <c r="U35" s="677"/>
      <c r="V35" s="677"/>
      <c r="W35" s="929"/>
      <c r="X35" s="677"/>
      <c r="Y35" s="677"/>
      <c r="Z35" s="677"/>
      <c r="AA35" s="929"/>
      <c r="AB35" s="677"/>
      <c r="AC35" s="677"/>
      <c r="AD35" s="678"/>
    </row>
    <row r="36" spans="2:30" s="195" customFormat="1" ht="15" customHeight="1">
      <c r="B36" s="199" t="s">
        <v>443</v>
      </c>
      <c r="C36" s="198" t="s">
        <v>1451</v>
      </c>
      <c r="D36" s="677">
        <v>95616082.510000005</v>
      </c>
      <c r="E36" s="929"/>
      <c r="F36" s="1137"/>
      <c r="G36" s="1137"/>
      <c r="H36" s="1137"/>
      <c r="I36" s="1137"/>
      <c r="J36" s="1137"/>
      <c r="K36" s="1137"/>
      <c r="L36" s="1137"/>
      <c r="M36" s="1137">
        <v>70949365.680000007</v>
      </c>
      <c r="N36" s="1137"/>
      <c r="O36" s="1137"/>
      <c r="P36" s="1137">
        <v>8762328.0099999998</v>
      </c>
      <c r="Q36" s="1137"/>
      <c r="R36" s="929"/>
      <c r="S36" s="677">
        <v>270996716.33999997</v>
      </c>
      <c r="T36" s="677"/>
      <c r="U36" s="677"/>
      <c r="V36" s="677"/>
      <c r="W36" s="929">
        <v>2704.61</v>
      </c>
      <c r="X36" s="677">
        <v>7061003.9299999997</v>
      </c>
      <c r="Y36" s="929"/>
      <c r="Z36" s="677"/>
      <c r="AA36" s="929"/>
      <c r="AB36" s="677"/>
      <c r="AC36" s="929">
        <v>453388201.07999998</v>
      </c>
      <c r="AD36" s="916">
        <v>453388201.0800001</v>
      </c>
    </row>
    <row r="37" spans="2:30" s="195" customFormat="1" ht="15" customHeight="1">
      <c r="B37" s="339">
        <v>11</v>
      </c>
      <c r="C37" s="1136" t="s">
        <v>662</v>
      </c>
      <c r="D37" s="639"/>
      <c r="E37" s="639"/>
      <c r="F37" s="639"/>
      <c r="G37" s="639"/>
      <c r="H37" s="639"/>
      <c r="I37" s="639"/>
      <c r="J37" s="639"/>
      <c r="K37" s="639"/>
      <c r="L37" s="639"/>
      <c r="M37" s="639"/>
      <c r="N37" s="639"/>
      <c r="O37" s="639"/>
      <c r="P37" s="639"/>
      <c r="Q37" s="639"/>
      <c r="R37" s="639"/>
      <c r="S37" s="491"/>
      <c r="T37" s="1139"/>
      <c r="U37" s="1139"/>
      <c r="V37" s="639"/>
      <c r="W37" s="639"/>
      <c r="X37" s="639"/>
      <c r="Y37" s="639"/>
      <c r="Z37" s="639"/>
      <c r="AA37" s="639"/>
      <c r="AB37" s="1139"/>
      <c r="AC37" s="639"/>
      <c r="AD37" s="1140"/>
    </row>
    <row r="38" spans="2:30" s="195" customFormat="1" ht="15" customHeight="1" thickBot="1">
      <c r="B38" s="31" t="s">
        <v>487</v>
      </c>
      <c r="C38" s="32" t="s">
        <v>680</v>
      </c>
      <c r="D38" s="640">
        <v>7408240478.3199997</v>
      </c>
      <c r="E38" s="640"/>
      <c r="F38" s="640">
        <v>135827214.08000001</v>
      </c>
      <c r="G38" s="640">
        <v>72506644.230000004</v>
      </c>
      <c r="H38" s="640">
        <v>409491980.99000001</v>
      </c>
      <c r="I38" s="640"/>
      <c r="J38" s="640"/>
      <c r="K38" s="640"/>
      <c r="L38" s="640">
        <v>443387.78399999999</v>
      </c>
      <c r="M38" s="640">
        <v>106960761.01000001</v>
      </c>
      <c r="N38" s="640"/>
      <c r="O38" s="640"/>
      <c r="P38" s="640">
        <v>625753793.07459998</v>
      </c>
      <c r="Q38" s="640"/>
      <c r="R38" s="640"/>
      <c r="S38" s="640">
        <v>406583936.43000001</v>
      </c>
      <c r="T38" s="640"/>
      <c r="U38" s="640"/>
      <c r="V38" s="640">
        <v>33744071.369999997</v>
      </c>
      <c r="W38" s="640">
        <v>8756528.2100000009</v>
      </c>
      <c r="X38" s="640">
        <v>183506510.13</v>
      </c>
      <c r="Y38" s="640"/>
      <c r="Z38" s="640"/>
      <c r="AA38" s="641"/>
      <c r="AB38" s="640"/>
      <c r="AC38" s="640">
        <v>9391815305.6285992</v>
      </c>
      <c r="AD38" s="642">
        <v>3846431510.4686003</v>
      </c>
    </row>
    <row r="39" spans="2:30" s="195" customFormat="1" ht="12.75">
      <c r="D39" s="234"/>
      <c r="E39" s="234"/>
      <c r="F39" s="234"/>
      <c r="G39" s="234"/>
      <c r="H39" s="234"/>
      <c r="I39" s="234"/>
      <c r="J39" s="234"/>
      <c r="K39" s="234"/>
      <c r="L39" s="234"/>
      <c r="M39" s="234"/>
      <c r="N39" s="234"/>
      <c r="O39" s="234"/>
      <c r="P39" s="234"/>
      <c r="Q39" s="234"/>
      <c r="R39" s="234"/>
      <c r="S39" s="234"/>
      <c r="T39" s="234"/>
      <c r="U39" s="234"/>
      <c r="V39" s="234"/>
      <c r="W39" s="234"/>
      <c r="X39" s="234"/>
      <c r="Y39" s="234"/>
      <c r="Z39" s="234"/>
      <c r="AA39" s="234"/>
      <c r="AB39" s="234"/>
      <c r="AC39" s="234"/>
      <c r="AD39" s="234"/>
    </row>
  </sheetData>
  <mergeCells count="5">
    <mergeCell ref="B4:B5"/>
    <mergeCell ref="D4:AB4"/>
    <mergeCell ref="AC4:AC5"/>
    <mergeCell ref="AD4:AD5"/>
    <mergeCell ref="C4:C6"/>
  </mergeCells>
  <pageMargins left="0.7" right="0.7" top="0.78740157499999996" bottom="0.78740157499999996" header="0.3" footer="0.3"/>
  <pageSetup paperSize="9" scale="31"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32">
    <pageSetUpPr fitToPage="1"/>
  </sheetPr>
  <dimension ref="B2:N9"/>
  <sheetViews>
    <sheetView zoomScaleNormal="100" workbookViewId="0">
      <selection activeCell="B157" sqref="B157"/>
    </sheetView>
  </sheetViews>
  <sheetFormatPr defaultColWidth="9.140625" defaultRowHeight="15"/>
  <cols>
    <col min="1" max="1" width="5.7109375" style="358" customWidth="1"/>
    <col min="2" max="2" width="40.7109375" style="358" customWidth="1"/>
    <col min="3" max="3" width="9.140625" style="358"/>
    <col min="4" max="5" width="75.7109375" style="358" customWidth="1"/>
    <col min="6" max="16384" width="9.140625" style="358"/>
  </cols>
  <sheetData>
    <row r="2" spans="2:14" ht="20.25">
      <c r="B2" s="161" t="s">
        <v>1463</v>
      </c>
    </row>
    <row r="3" spans="2:14" ht="15.75" thickBot="1"/>
    <row r="4" spans="2:14" ht="20.100000000000001" customHeight="1">
      <c r="B4" s="136" t="s">
        <v>890</v>
      </c>
      <c r="C4" s="140" t="s">
        <v>727</v>
      </c>
      <c r="D4" s="140" t="s">
        <v>728</v>
      </c>
      <c r="E4" s="141" t="s">
        <v>297</v>
      </c>
    </row>
    <row r="5" spans="2:14" ht="30" customHeight="1">
      <c r="B5" s="1189" t="s">
        <v>1464</v>
      </c>
      <c r="C5" s="1184" t="s">
        <v>182</v>
      </c>
      <c r="D5" s="1059" t="s">
        <v>1465</v>
      </c>
      <c r="E5" s="1062" t="s">
        <v>1466</v>
      </c>
    </row>
    <row r="6" spans="2:14" ht="135" customHeight="1">
      <c r="B6" s="1188" t="s">
        <v>1467</v>
      </c>
      <c r="C6" s="1183" t="s">
        <v>183</v>
      </c>
      <c r="D6" s="589" t="s">
        <v>1468</v>
      </c>
      <c r="E6" s="1015" t="s">
        <v>1469</v>
      </c>
      <c r="G6" s="1425"/>
      <c r="H6" s="1425"/>
      <c r="I6" s="1425"/>
      <c r="J6" s="1425"/>
      <c r="K6" s="1425"/>
      <c r="L6" s="1425"/>
      <c r="M6" s="1425"/>
      <c r="N6" s="1425"/>
    </row>
    <row r="7" spans="2:14" ht="30" customHeight="1">
      <c r="B7" s="1189" t="s">
        <v>1470</v>
      </c>
      <c r="C7" s="1184" t="s">
        <v>298</v>
      </c>
      <c r="D7" s="1059" t="s">
        <v>1471</v>
      </c>
      <c r="E7" s="1062" t="s">
        <v>1469</v>
      </c>
      <c r="G7" s="439"/>
      <c r="K7" s="439"/>
    </row>
    <row r="8" spans="2:14" ht="15" customHeight="1">
      <c r="B8" s="1189" t="s">
        <v>1472</v>
      </c>
      <c r="C8" s="1184" t="s">
        <v>185</v>
      </c>
      <c r="D8" s="1059" t="s">
        <v>1473</v>
      </c>
      <c r="E8" s="1062" t="s">
        <v>1469</v>
      </c>
      <c r="G8" s="439"/>
      <c r="K8" s="439"/>
    </row>
    <row r="9" spans="2:14" ht="240" customHeight="1" thickBot="1">
      <c r="B9" s="1185" t="s">
        <v>1474</v>
      </c>
      <c r="C9" s="1191" t="s">
        <v>186</v>
      </c>
      <c r="D9" s="1187" t="s">
        <v>1475</v>
      </c>
      <c r="E9" s="1061" t="s">
        <v>1469</v>
      </c>
      <c r="H9" s="436"/>
    </row>
  </sheetData>
  <mergeCells count="1">
    <mergeCell ref="G6:N6"/>
  </mergeCells>
  <pageMargins left="0.7" right="0.7" top="0.75" bottom="0.75" header="0.3" footer="0.3"/>
  <pageSetup scale="65" orientation="landscape" horizontalDpi="1200" verticalDpi="1200"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6">
    <pageSetUpPr fitToPage="1"/>
  </sheetPr>
  <dimension ref="B1:R68"/>
  <sheetViews>
    <sheetView showGridLines="0" zoomScaleNormal="100" workbookViewId="0">
      <selection activeCell="B157" sqref="B157"/>
    </sheetView>
  </sheetViews>
  <sheetFormatPr defaultColWidth="11.5703125" defaultRowHeight="14.25"/>
  <cols>
    <col min="1" max="1" width="5.7109375" style="64" customWidth="1"/>
    <col min="2" max="2" width="15.7109375" style="64" customWidth="1"/>
    <col min="3" max="3" width="20.7109375" style="64" customWidth="1"/>
    <col min="4" max="15" width="18.28515625" style="64" customWidth="1"/>
    <col min="16" max="16" width="11.5703125" style="64"/>
    <col min="17" max="17" width="22.5703125" style="64" customWidth="1"/>
    <col min="18" max="18" width="32.7109375" style="64" customWidth="1"/>
    <col min="19" max="16384" width="11.5703125" style="64"/>
  </cols>
  <sheetData>
    <row r="1" spans="2:18" ht="15" customHeight="1">
      <c r="J1" s="65"/>
    </row>
    <row r="2" spans="2:18" ht="20.25" customHeight="1">
      <c r="B2" s="27" t="s">
        <v>1476</v>
      </c>
      <c r="D2" s="65"/>
      <c r="E2" s="65"/>
      <c r="F2" s="65"/>
      <c r="G2" s="65"/>
      <c r="H2" s="65"/>
      <c r="I2" s="65"/>
      <c r="K2" s="65"/>
      <c r="L2" s="65"/>
      <c r="M2" s="1426"/>
      <c r="N2" s="240"/>
      <c r="O2" s="65"/>
    </row>
    <row r="3" spans="2:18" ht="15" customHeight="1" thickBot="1">
      <c r="B3" s="239"/>
      <c r="D3" s="65"/>
      <c r="E3" s="65"/>
      <c r="F3" s="65"/>
      <c r="G3" s="65"/>
      <c r="H3" s="65"/>
      <c r="I3" s="65"/>
      <c r="J3" s="65"/>
      <c r="K3" s="65"/>
      <c r="L3" s="65"/>
      <c r="M3" s="1427"/>
      <c r="N3" s="65"/>
      <c r="O3" s="65"/>
    </row>
    <row r="4" spans="2:18" s="3" customFormat="1" ht="60" customHeight="1">
      <c r="B4" s="1387" t="s">
        <v>46</v>
      </c>
      <c r="C4" s="58" t="s">
        <v>1479</v>
      </c>
      <c r="D4" s="58" t="s">
        <v>1369</v>
      </c>
      <c r="E4" s="58" t="s">
        <v>1480</v>
      </c>
      <c r="F4" s="58" t="s">
        <v>1481</v>
      </c>
      <c r="G4" s="58" t="s">
        <v>1490</v>
      </c>
      <c r="H4" s="58" t="s">
        <v>1482</v>
      </c>
      <c r="I4" s="58" t="s">
        <v>1489</v>
      </c>
      <c r="J4" s="58" t="s">
        <v>1483</v>
      </c>
      <c r="K4" s="58" t="s">
        <v>1484</v>
      </c>
      <c r="L4" s="58" t="s">
        <v>1485</v>
      </c>
      <c r="M4" s="58" t="s">
        <v>1486</v>
      </c>
      <c r="N4" s="58" t="s">
        <v>1487</v>
      </c>
      <c r="O4" s="364" t="s">
        <v>1488</v>
      </c>
    </row>
    <row r="5" spans="2:18" s="3" customFormat="1" ht="15" customHeight="1">
      <c r="B5" s="1386"/>
      <c r="C5" s="137" t="s">
        <v>189</v>
      </c>
      <c r="D5" s="137" t="s">
        <v>190</v>
      </c>
      <c r="E5" s="137" t="s">
        <v>191</v>
      </c>
      <c r="F5" s="137" t="s">
        <v>192</v>
      </c>
      <c r="G5" s="137" t="s">
        <v>193</v>
      </c>
      <c r="H5" s="137" t="s">
        <v>194</v>
      </c>
      <c r="I5" s="137" t="s">
        <v>0</v>
      </c>
      <c r="J5" s="137" t="s">
        <v>195</v>
      </c>
      <c r="K5" s="137" t="s">
        <v>196</v>
      </c>
      <c r="L5" s="137" t="s">
        <v>197</v>
      </c>
      <c r="M5" s="137" t="s">
        <v>198</v>
      </c>
      <c r="N5" s="137" t="s">
        <v>199</v>
      </c>
      <c r="O5" s="139" t="s">
        <v>200</v>
      </c>
    </row>
    <row r="6" spans="2:18" s="240" customFormat="1" ht="15" customHeight="1">
      <c r="B6" s="1428" t="s">
        <v>2204</v>
      </c>
      <c r="C6" s="243" t="s">
        <v>7</v>
      </c>
      <c r="D6" s="845">
        <v>23342007737.199799</v>
      </c>
      <c r="E6" s="845">
        <v>1204020726.6300001</v>
      </c>
      <c r="F6" s="939">
        <v>1</v>
      </c>
      <c r="G6" s="845">
        <v>24546028463.829899</v>
      </c>
      <c r="H6" s="939">
        <v>8.9999999999999998E-4</v>
      </c>
      <c r="I6" s="845">
        <v>154536</v>
      </c>
      <c r="J6" s="939">
        <v>0.19789999999999999</v>
      </c>
      <c r="K6" s="845"/>
      <c r="L6" s="845">
        <v>983764195.7026</v>
      </c>
      <c r="M6" s="939">
        <v>4.0099999999999997E-2</v>
      </c>
      <c r="N6" s="845">
        <v>4004081.0780000002</v>
      </c>
      <c r="O6" s="948">
        <v>-1708124.65</v>
      </c>
      <c r="R6" s="620"/>
    </row>
    <row r="7" spans="2:18" s="240" customFormat="1" ht="15" customHeight="1">
      <c r="B7" s="1428"/>
      <c r="C7" s="619" t="s">
        <v>47</v>
      </c>
      <c r="D7" s="949">
        <v>17718938919.739899</v>
      </c>
      <c r="E7" s="949">
        <v>698390162.04999995</v>
      </c>
      <c r="F7" s="961">
        <v>1</v>
      </c>
      <c r="G7" s="949">
        <v>18417329081.789902</v>
      </c>
      <c r="H7" s="961">
        <v>6.9999999999999999E-4</v>
      </c>
      <c r="I7" s="949">
        <v>115542</v>
      </c>
      <c r="J7" s="961">
        <v>0.2157</v>
      </c>
      <c r="K7" s="949"/>
      <c r="L7" s="949">
        <v>717712368.98699999</v>
      </c>
      <c r="M7" s="963">
        <v>3.9E-2</v>
      </c>
      <c r="N7" s="949">
        <v>2797917.3656000001</v>
      </c>
      <c r="O7" s="950">
        <v>-1427084.12</v>
      </c>
      <c r="R7" s="620"/>
    </row>
    <row r="8" spans="2:18" s="240" customFormat="1" ht="15" customHeight="1">
      <c r="B8" s="1428"/>
      <c r="C8" s="619" t="s">
        <v>48</v>
      </c>
      <c r="D8" s="949">
        <v>5623068817.46</v>
      </c>
      <c r="E8" s="949">
        <v>505630564.57999998</v>
      </c>
      <c r="F8" s="961">
        <v>1</v>
      </c>
      <c r="G8" s="949">
        <v>6128699382.04</v>
      </c>
      <c r="H8" s="961">
        <v>1.4E-3</v>
      </c>
      <c r="I8" s="949">
        <v>38994</v>
      </c>
      <c r="J8" s="961">
        <v>0.14430000000000001</v>
      </c>
      <c r="K8" s="949"/>
      <c r="L8" s="949">
        <v>266051826.71560001</v>
      </c>
      <c r="M8" s="963">
        <v>4.3400000000000001E-2</v>
      </c>
      <c r="N8" s="949">
        <v>1206163.7124000001</v>
      </c>
      <c r="O8" s="950">
        <v>-281040.53000000003</v>
      </c>
      <c r="R8" s="620"/>
    </row>
    <row r="9" spans="2:18" s="240" customFormat="1" ht="15" customHeight="1">
      <c r="B9" s="1428"/>
      <c r="C9" s="198" t="s">
        <v>8</v>
      </c>
      <c r="D9" s="677">
        <v>10088656583.459999</v>
      </c>
      <c r="E9" s="677">
        <v>233679705.94</v>
      </c>
      <c r="F9" s="962">
        <v>1</v>
      </c>
      <c r="G9" s="677">
        <v>10322336289.4</v>
      </c>
      <c r="H9" s="962">
        <v>1.8E-3</v>
      </c>
      <c r="I9" s="677">
        <v>39344</v>
      </c>
      <c r="J9" s="962">
        <v>0.2737</v>
      </c>
      <c r="K9" s="677"/>
      <c r="L9" s="677">
        <v>1048760542.1267</v>
      </c>
      <c r="M9" s="939">
        <v>0.1016</v>
      </c>
      <c r="N9" s="677">
        <v>5090178.9402000001</v>
      </c>
      <c r="O9" s="678">
        <v>-2569576.84</v>
      </c>
      <c r="R9" s="620"/>
    </row>
    <row r="10" spans="2:18" s="240" customFormat="1" ht="15" customHeight="1">
      <c r="B10" s="1428"/>
      <c r="C10" s="198" t="s">
        <v>9</v>
      </c>
      <c r="D10" s="677">
        <v>5876013073.9799995</v>
      </c>
      <c r="E10" s="677">
        <v>261005438.53</v>
      </c>
      <c r="F10" s="962">
        <v>1</v>
      </c>
      <c r="G10" s="677">
        <v>6137018512.5100002</v>
      </c>
      <c r="H10" s="962">
        <v>3.5000000000000001E-3</v>
      </c>
      <c r="I10" s="677">
        <v>30735</v>
      </c>
      <c r="J10" s="962">
        <v>0.21929999999999999</v>
      </c>
      <c r="K10" s="677"/>
      <c r="L10" s="677">
        <v>830127175.38259995</v>
      </c>
      <c r="M10" s="939">
        <v>0.1353</v>
      </c>
      <c r="N10" s="677">
        <v>4896698.3063000003</v>
      </c>
      <c r="O10" s="678">
        <v>-2223779.94</v>
      </c>
      <c r="R10" s="620"/>
    </row>
    <row r="11" spans="2:18" s="240" customFormat="1" ht="15" customHeight="1">
      <c r="B11" s="1428"/>
      <c r="C11" s="198" t="s">
        <v>10</v>
      </c>
      <c r="D11" s="677">
        <v>1149552613.51</v>
      </c>
      <c r="E11" s="677">
        <v>36259155.259999998</v>
      </c>
      <c r="F11" s="962">
        <v>1</v>
      </c>
      <c r="G11" s="677">
        <v>1185811768.77</v>
      </c>
      <c r="H11" s="962">
        <v>5.1000000000000004E-3</v>
      </c>
      <c r="I11" s="677">
        <v>8054</v>
      </c>
      <c r="J11" s="962">
        <v>0.16109999999999999</v>
      </c>
      <c r="K11" s="677"/>
      <c r="L11" s="677">
        <v>151035801.42910001</v>
      </c>
      <c r="M11" s="939">
        <v>0.12740000000000001</v>
      </c>
      <c r="N11" s="677">
        <v>974609.92370000004</v>
      </c>
      <c r="O11" s="678">
        <v>-348450.1</v>
      </c>
      <c r="R11" s="620"/>
    </row>
    <row r="12" spans="2:18" s="240" customFormat="1" ht="15" customHeight="1">
      <c r="B12" s="1428"/>
      <c r="C12" s="198" t="s">
        <v>11</v>
      </c>
      <c r="D12" s="677">
        <v>1501432602.3900001</v>
      </c>
      <c r="E12" s="677">
        <v>64615971.740000002</v>
      </c>
      <c r="F12" s="962">
        <v>1</v>
      </c>
      <c r="G12" s="677">
        <v>1566048574.1300001</v>
      </c>
      <c r="H12" s="962">
        <v>1.41E-2</v>
      </c>
      <c r="I12" s="677">
        <v>8344</v>
      </c>
      <c r="J12" s="962">
        <v>0.21479999999999999</v>
      </c>
      <c r="K12" s="677"/>
      <c r="L12" s="677">
        <v>517151610.23100001</v>
      </c>
      <c r="M12" s="939">
        <v>0.33019999999999999</v>
      </c>
      <c r="N12" s="677">
        <v>4648366.5478999997</v>
      </c>
      <c r="O12" s="678">
        <v>-3028300.75</v>
      </c>
      <c r="R12" s="620"/>
    </row>
    <row r="13" spans="2:18" s="240" customFormat="1" ht="15" customHeight="1">
      <c r="B13" s="1428"/>
      <c r="C13" s="619" t="s">
        <v>49</v>
      </c>
      <c r="D13" s="949">
        <v>1161063550.53</v>
      </c>
      <c r="E13" s="949">
        <v>63291444.329999998</v>
      </c>
      <c r="F13" s="961">
        <v>1</v>
      </c>
      <c r="G13" s="949">
        <v>1224354994.8599999</v>
      </c>
      <c r="H13" s="961">
        <v>1.23E-2</v>
      </c>
      <c r="I13" s="949">
        <v>6114</v>
      </c>
      <c r="J13" s="961">
        <v>0.23089999999999999</v>
      </c>
      <c r="K13" s="949"/>
      <c r="L13" s="949">
        <v>411122530.26130003</v>
      </c>
      <c r="M13" s="963">
        <v>0.33579999999999999</v>
      </c>
      <c r="N13" s="949">
        <v>3554840.7593</v>
      </c>
      <c r="O13" s="950">
        <v>-1663529.94</v>
      </c>
      <c r="R13" s="620"/>
    </row>
    <row r="14" spans="2:18" s="240" customFormat="1" ht="15" customHeight="1">
      <c r="B14" s="1428"/>
      <c r="C14" s="619" t="s">
        <v>50</v>
      </c>
      <c r="D14" s="949">
        <v>340369051.86000001</v>
      </c>
      <c r="E14" s="949">
        <v>1324527.4099999999</v>
      </c>
      <c r="F14" s="961">
        <v>1</v>
      </c>
      <c r="G14" s="949">
        <v>341693579.26999998</v>
      </c>
      <c r="H14" s="961">
        <v>2.0400000000000001E-2</v>
      </c>
      <c r="I14" s="949">
        <v>2230</v>
      </c>
      <c r="J14" s="961">
        <v>0.15690000000000001</v>
      </c>
      <c r="K14" s="949"/>
      <c r="L14" s="949">
        <v>106029079.96969999</v>
      </c>
      <c r="M14" s="963">
        <v>0.31030000000000002</v>
      </c>
      <c r="N14" s="949">
        <v>1093525.7886000001</v>
      </c>
      <c r="O14" s="950">
        <v>-1364770.81</v>
      </c>
      <c r="R14" s="620"/>
    </row>
    <row r="15" spans="2:18" s="240" customFormat="1" ht="15" customHeight="1">
      <c r="B15" s="1428"/>
      <c r="C15" s="198" t="s">
        <v>12</v>
      </c>
      <c r="D15" s="677">
        <v>372604183.01999998</v>
      </c>
      <c r="E15" s="677">
        <v>2305691.04</v>
      </c>
      <c r="F15" s="962">
        <v>1</v>
      </c>
      <c r="G15" s="677">
        <v>374909874.06</v>
      </c>
      <c r="H15" s="962">
        <v>5.9900000000000002E-2</v>
      </c>
      <c r="I15" s="677">
        <v>2277</v>
      </c>
      <c r="J15" s="962">
        <v>0.19989999999999999</v>
      </c>
      <c r="K15" s="677"/>
      <c r="L15" s="677">
        <v>267877685.1248</v>
      </c>
      <c r="M15" s="939">
        <v>0.71450000000000002</v>
      </c>
      <c r="N15" s="677">
        <v>4458385.3531999998</v>
      </c>
      <c r="O15" s="678">
        <v>-3568611.78</v>
      </c>
      <c r="R15" s="620"/>
    </row>
    <row r="16" spans="2:18" s="240" customFormat="1" ht="15" customHeight="1">
      <c r="B16" s="1428"/>
      <c r="C16" s="619" t="s">
        <v>51</v>
      </c>
      <c r="D16" s="949"/>
      <c r="E16" s="949"/>
      <c r="F16" s="961"/>
      <c r="G16" s="949"/>
      <c r="H16" s="961"/>
      <c r="I16" s="949"/>
      <c r="J16" s="961"/>
      <c r="K16" s="949"/>
      <c r="L16" s="949"/>
      <c r="M16" s="963"/>
      <c r="N16" s="949"/>
      <c r="O16" s="950"/>
      <c r="R16" s="620"/>
    </row>
    <row r="17" spans="2:18" s="240" customFormat="1" ht="15" customHeight="1">
      <c r="B17" s="1428"/>
      <c r="C17" s="619" t="s">
        <v>52</v>
      </c>
      <c r="D17" s="949">
        <v>372604183.01999998</v>
      </c>
      <c r="E17" s="949">
        <v>2305691.04</v>
      </c>
      <c r="F17" s="961">
        <v>1</v>
      </c>
      <c r="G17" s="949">
        <v>374909874.06</v>
      </c>
      <c r="H17" s="961">
        <v>5.9900000000000002E-2</v>
      </c>
      <c r="I17" s="949">
        <v>2277</v>
      </c>
      <c r="J17" s="961">
        <v>0.19989999999999999</v>
      </c>
      <c r="K17" s="949"/>
      <c r="L17" s="949">
        <v>267877685.1248</v>
      </c>
      <c r="M17" s="963">
        <v>0.71450000000000002</v>
      </c>
      <c r="N17" s="949">
        <v>4458385.3531999998</v>
      </c>
      <c r="O17" s="950">
        <v>-3568611.78</v>
      </c>
      <c r="R17" s="620"/>
    </row>
    <row r="18" spans="2:18" s="240" customFormat="1" ht="15" customHeight="1">
      <c r="B18" s="1428"/>
      <c r="C18" s="198" t="s">
        <v>13</v>
      </c>
      <c r="D18" s="677">
        <v>155048291.65000001</v>
      </c>
      <c r="E18" s="677">
        <v>228759.01</v>
      </c>
      <c r="F18" s="962">
        <v>1</v>
      </c>
      <c r="G18" s="677">
        <v>155277050.66</v>
      </c>
      <c r="H18" s="962">
        <v>0.28849999999999998</v>
      </c>
      <c r="I18" s="677">
        <v>970</v>
      </c>
      <c r="J18" s="962">
        <v>0.19919999999999999</v>
      </c>
      <c r="K18" s="677"/>
      <c r="L18" s="677">
        <v>168343335.90959999</v>
      </c>
      <c r="M18" s="939">
        <v>1.0841000000000001</v>
      </c>
      <c r="N18" s="677">
        <v>9539947.3945000004</v>
      </c>
      <c r="O18" s="678">
        <v>-3537559.57</v>
      </c>
      <c r="R18" s="620"/>
    </row>
    <row r="19" spans="2:18" s="240" customFormat="1" ht="15" customHeight="1">
      <c r="B19" s="1428"/>
      <c r="C19" s="619" t="s">
        <v>53</v>
      </c>
      <c r="D19" s="949">
        <v>73706967.209999993</v>
      </c>
      <c r="E19" s="949">
        <v>141183.79999999999</v>
      </c>
      <c r="F19" s="961">
        <v>1</v>
      </c>
      <c r="G19" s="949">
        <v>73848151.010000005</v>
      </c>
      <c r="H19" s="961">
        <v>0.16009999999999999</v>
      </c>
      <c r="I19" s="949">
        <v>487</v>
      </c>
      <c r="J19" s="961">
        <v>0.16889999999999999</v>
      </c>
      <c r="K19" s="949"/>
      <c r="L19" s="949">
        <v>66565143.361000001</v>
      </c>
      <c r="M19" s="963">
        <v>0.90139999999999998</v>
      </c>
      <c r="N19" s="949">
        <v>1996878.2768000001</v>
      </c>
      <c r="O19" s="950">
        <v>-1284558.45</v>
      </c>
      <c r="R19" s="620"/>
    </row>
    <row r="20" spans="2:18" s="240" customFormat="1" ht="15" customHeight="1">
      <c r="B20" s="1428"/>
      <c r="C20" s="619" t="s">
        <v>54</v>
      </c>
      <c r="D20" s="949"/>
      <c r="E20" s="949"/>
      <c r="F20" s="961"/>
      <c r="G20" s="949"/>
      <c r="H20" s="961"/>
      <c r="I20" s="949"/>
      <c r="J20" s="961"/>
      <c r="K20" s="949"/>
      <c r="L20" s="949"/>
      <c r="M20" s="963"/>
      <c r="N20" s="949"/>
      <c r="O20" s="950"/>
      <c r="R20" s="620"/>
    </row>
    <row r="21" spans="2:18" s="240" customFormat="1" ht="15" customHeight="1">
      <c r="B21" s="1428"/>
      <c r="C21" s="619" t="s">
        <v>181</v>
      </c>
      <c r="D21" s="949">
        <v>81341324.439999998</v>
      </c>
      <c r="E21" s="949">
        <v>87575.21</v>
      </c>
      <c r="F21" s="961">
        <v>1</v>
      </c>
      <c r="G21" s="949">
        <v>81428899.650000006</v>
      </c>
      <c r="H21" s="961">
        <v>0.40500000000000003</v>
      </c>
      <c r="I21" s="949">
        <v>483</v>
      </c>
      <c r="J21" s="961">
        <v>0.2266</v>
      </c>
      <c r="K21" s="949"/>
      <c r="L21" s="949">
        <v>101778192.5485</v>
      </c>
      <c r="M21" s="963">
        <v>1.2499</v>
      </c>
      <c r="N21" s="949">
        <v>7543069.1177000003</v>
      </c>
      <c r="O21" s="950">
        <v>-2253001.12</v>
      </c>
      <c r="R21" s="620"/>
    </row>
    <row r="22" spans="2:18" s="240" customFormat="1" ht="15" customHeight="1">
      <c r="B22" s="1428"/>
      <c r="C22" s="1129" t="s">
        <v>1491</v>
      </c>
      <c r="D22" s="677">
        <v>158860777.93000001</v>
      </c>
      <c r="E22" s="677">
        <v>220090.68</v>
      </c>
      <c r="F22" s="962">
        <v>1</v>
      </c>
      <c r="G22" s="677">
        <v>159080868.61000001</v>
      </c>
      <c r="H22" s="962">
        <v>1</v>
      </c>
      <c r="I22" s="677">
        <v>1063</v>
      </c>
      <c r="J22" s="962">
        <v>0.313</v>
      </c>
      <c r="K22" s="677"/>
      <c r="L22" s="677">
        <v>170402002.4885</v>
      </c>
      <c r="M22" s="939">
        <v>1.0711999999999999</v>
      </c>
      <c r="N22" s="677">
        <v>36154273.990900002</v>
      </c>
      <c r="O22" s="678">
        <v>-19965930.25</v>
      </c>
      <c r="R22" s="620"/>
    </row>
    <row r="23" spans="2:18" s="622" customFormat="1" ht="15" customHeight="1">
      <c r="B23" s="1431" t="s">
        <v>1477</v>
      </c>
      <c r="C23" s="1432"/>
      <c r="D23" s="841">
        <v>42644175863.139801</v>
      </c>
      <c r="E23" s="841">
        <v>1802335538.8299999</v>
      </c>
      <c r="F23" s="942">
        <v>1</v>
      </c>
      <c r="G23" s="841">
        <v>44446511401.969902</v>
      </c>
      <c r="H23" s="942">
        <v>7.1000000000000004E-3</v>
      </c>
      <c r="I23" s="841">
        <v>245323</v>
      </c>
      <c r="J23" s="942">
        <v>0.2185</v>
      </c>
      <c r="K23" s="840"/>
      <c r="L23" s="841">
        <v>4137462348.3948998</v>
      </c>
      <c r="M23" s="942">
        <v>9.3100000000000002E-2</v>
      </c>
      <c r="N23" s="841">
        <v>69766541.534700006</v>
      </c>
      <c r="O23" s="964">
        <v>-36950333.880000003</v>
      </c>
      <c r="R23" s="623"/>
    </row>
    <row r="24" spans="2:18" s="240" customFormat="1" ht="15" customHeight="1" thickBot="1">
      <c r="B24" s="53" t="s">
        <v>1478</v>
      </c>
      <c r="C24" s="242"/>
      <c r="D24" s="315">
        <v>42644175863.139801</v>
      </c>
      <c r="E24" s="315">
        <v>1802335538.8299999</v>
      </c>
      <c r="F24" s="332">
        <v>1</v>
      </c>
      <c r="G24" s="315">
        <v>44446511401.969902</v>
      </c>
      <c r="H24" s="497"/>
      <c r="I24" s="315">
        <v>245323</v>
      </c>
      <c r="J24" s="497"/>
      <c r="K24" s="315"/>
      <c r="L24" s="315">
        <v>4137462348.3948998</v>
      </c>
      <c r="M24" s="332">
        <v>9.3100000000000002E-2</v>
      </c>
      <c r="N24" s="315">
        <v>69766541.534700006</v>
      </c>
      <c r="O24" s="361">
        <v>-36950333.880000003</v>
      </c>
      <c r="Q24" s="3"/>
      <c r="R24" s="3"/>
    </row>
    <row r="25" spans="2:18" s="240" customFormat="1" ht="15" customHeight="1" thickBot="1"/>
    <row r="26" spans="2:18" s="3" customFormat="1" ht="60" customHeight="1">
      <c r="B26" s="230" t="s">
        <v>56</v>
      </c>
      <c r="C26" s="58" t="s">
        <v>1479</v>
      </c>
      <c r="D26" s="58" t="s">
        <v>1369</v>
      </c>
      <c r="E26" s="58" t="s">
        <v>1480</v>
      </c>
      <c r="F26" s="58" t="s">
        <v>1481</v>
      </c>
      <c r="G26" s="58" t="s">
        <v>1490</v>
      </c>
      <c r="H26" s="58" t="s">
        <v>1482</v>
      </c>
      <c r="I26" s="58" t="s">
        <v>1489</v>
      </c>
      <c r="J26" s="58" t="s">
        <v>1483</v>
      </c>
      <c r="K26" s="58" t="s">
        <v>1484</v>
      </c>
      <c r="L26" s="58" t="s">
        <v>1485</v>
      </c>
      <c r="M26" s="58" t="s">
        <v>1486</v>
      </c>
      <c r="N26" s="58" t="s">
        <v>1487</v>
      </c>
      <c r="O26" s="364" t="s">
        <v>1488</v>
      </c>
    </row>
    <row r="27" spans="2:18" s="3" customFormat="1" ht="15" customHeight="1">
      <c r="B27" s="231"/>
      <c r="C27" s="137" t="s">
        <v>189</v>
      </c>
      <c r="D27" s="137" t="s">
        <v>190</v>
      </c>
      <c r="E27" s="137" t="s">
        <v>191</v>
      </c>
      <c r="F27" s="137" t="s">
        <v>192</v>
      </c>
      <c r="G27" s="137" t="s">
        <v>193</v>
      </c>
      <c r="H27" s="137" t="s">
        <v>194</v>
      </c>
      <c r="I27" s="137" t="s">
        <v>0</v>
      </c>
      <c r="J27" s="137" t="s">
        <v>195</v>
      </c>
      <c r="K27" s="137" t="s">
        <v>196</v>
      </c>
      <c r="L27" s="137" t="s">
        <v>197</v>
      </c>
      <c r="M27" s="137" t="s">
        <v>198</v>
      </c>
      <c r="N27" s="137" t="s">
        <v>199</v>
      </c>
      <c r="O27" s="139" t="s">
        <v>200</v>
      </c>
    </row>
    <row r="28" spans="2:18" s="240" customFormat="1" ht="15" customHeight="1">
      <c r="B28" s="1428" t="s">
        <v>2205</v>
      </c>
      <c r="C28" s="243" t="s">
        <v>7</v>
      </c>
      <c r="D28" s="845">
        <v>1982135627.5899999</v>
      </c>
      <c r="E28" s="845">
        <v>625000000</v>
      </c>
      <c r="F28" s="939">
        <v>0.999</v>
      </c>
      <c r="G28" s="845">
        <v>2606534459.4499998</v>
      </c>
      <c r="H28" s="939">
        <v>8.9999999999999998E-4</v>
      </c>
      <c r="I28" s="845">
        <v>46</v>
      </c>
      <c r="J28" s="939">
        <v>0.41199999999999998</v>
      </c>
      <c r="K28" s="845">
        <v>3</v>
      </c>
      <c r="L28" s="845">
        <v>659156964.16149998</v>
      </c>
      <c r="M28" s="939">
        <v>0.25290000000000001</v>
      </c>
      <c r="N28" s="845">
        <v>910570.04879999999</v>
      </c>
      <c r="O28" s="948">
        <v>-427520.78</v>
      </c>
    </row>
    <row r="29" spans="2:18" s="240" customFormat="1" ht="15" customHeight="1">
      <c r="B29" s="1428"/>
      <c r="C29" s="619" t="s">
        <v>47</v>
      </c>
      <c r="D29" s="949">
        <v>1301143497.72</v>
      </c>
      <c r="E29" s="949">
        <v>624000000</v>
      </c>
      <c r="F29" s="961">
        <v>1</v>
      </c>
      <c r="G29" s="949">
        <v>1925143497.72</v>
      </c>
      <c r="H29" s="961">
        <v>6.9999999999999999E-4</v>
      </c>
      <c r="I29" s="949">
        <v>26</v>
      </c>
      <c r="J29" s="961">
        <v>0.41620000000000001</v>
      </c>
      <c r="K29" s="949">
        <v>3</v>
      </c>
      <c r="L29" s="949">
        <v>454805728.69929999</v>
      </c>
      <c r="M29" s="963">
        <v>0.23619999999999999</v>
      </c>
      <c r="N29" s="949">
        <v>569874.56790000002</v>
      </c>
      <c r="O29" s="950">
        <v>-188818.43</v>
      </c>
    </row>
    <row r="30" spans="2:18" s="240" customFormat="1" ht="15" customHeight="1">
      <c r="B30" s="1428"/>
      <c r="C30" s="619" t="s">
        <v>48</v>
      </c>
      <c r="D30" s="949">
        <v>680992129.87</v>
      </c>
      <c r="E30" s="949">
        <v>1000000</v>
      </c>
      <c r="F30" s="961">
        <v>0.4</v>
      </c>
      <c r="G30" s="949">
        <v>681390961.73000002</v>
      </c>
      <c r="H30" s="961">
        <v>1.2999999999999999E-3</v>
      </c>
      <c r="I30" s="949">
        <v>20</v>
      </c>
      <c r="J30" s="961">
        <v>0.4</v>
      </c>
      <c r="K30" s="949">
        <v>3</v>
      </c>
      <c r="L30" s="949">
        <v>204351235.46219999</v>
      </c>
      <c r="M30" s="963">
        <v>0.2999</v>
      </c>
      <c r="N30" s="949">
        <v>340695.48090000002</v>
      </c>
      <c r="O30" s="950">
        <v>-238702.35</v>
      </c>
    </row>
    <row r="31" spans="2:18" s="240" customFormat="1" ht="15" customHeight="1">
      <c r="B31" s="1428"/>
      <c r="C31" s="198" t="s">
        <v>8</v>
      </c>
      <c r="D31" s="677">
        <v>1974432052.6400001</v>
      </c>
      <c r="E31" s="677">
        <v>124000000</v>
      </c>
      <c r="F31" s="962">
        <v>0.4</v>
      </c>
      <c r="G31" s="677">
        <v>2024032052.6400001</v>
      </c>
      <c r="H31" s="962">
        <v>1.9E-3</v>
      </c>
      <c r="I31" s="677">
        <v>59</v>
      </c>
      <c r="J31" s="962">
        <v>0.40339999999999998</v>
      </c>
      <c r="K31" s="677">
        <v>3</v>
      </c>
      <c r="L31" s="677">
        <v>782957171.1092</v>
      </c>
      <c r="M31" s="939">
        <v>0.38679999999999998</v>
      </c>
      <c r="N31" s="677">
        <v>1591678.6767</v>
      </c>
      <c r="O31" s="678">
        <v>-1107959.8999999999</v>
      </c>
    </row>
    <row r="32" spans="2:18" s="240" customFormat="1" ht="15" customHeight="1">
      <c r="B32" s="1428"/>
      <c r="C32" s="198" t="s">
        <v>9</v>
      </c>
      <c r="D32" s="677">
        <v>430728527.44999999</v>
      </c>
      <c r="E32" s="677"/>
      <c r="F32" s="961"/>
      <c r="G32" s="677">
        <v>430728527.44999999</v>
      </c>
      <c r="H32" s="962">
        <v>3.0999999999999999E-3</v>
      </c>
      <c r="I32" s="677">
        <v>20</v>
      </c>
      <c r="J32" s="962">
        <v>0.4</v>
      </c>
      <c r="K32" s="677">
        <v>3</v>
      </c>
      <c r="L32" s="677">
        <v>209966853.58230001</v>
      </c>
      <c r="M32" s="939">
        <v>0.48749999999999999</v>
      </c>
      <c r="N32" s="677">
        <v>525488.80350000004</v>
      </c>
      <c r="O32" s="678">
        <v>-457694.46</v>
      </c>
    </row>
    <row r="33" spans="2:15" s="240" customFormat="1" ht="15" customHeight="1">
      <c r="B33" s="1428"/>
      <c r="C33" s="198" t="s">
        <v>10</v>
      </c>
      <c r="D33" s="677">
        <v>14782803.140000001</v>
      </c>
      <c r="E33" s="677"/>
      <c r="F33" s="961"/>
      <c r="G33" s="677">
        <v>14782803.140000001</v>
      </c>
      <c r="H33" s="962">
        <v>5.8999999999999999E-3</v>
      </c>
      <c r="I33" s="677">
        <v>2</v>
      </c>
      <c r="J33" s="962">
        <v>0.4</v>
      </c>
      <c r="K33" s="677">
        <v>3</v>
      </c>
      <c r="L33" s="677">
        <v>9843522.9148999993</v>
      </c>
      <c r="M33" s="939">
        <v>0.66590000000000005</v>
      </c>
      <c r="N33" s="677">
        <v>34887.415399999998</v>
      </c>
      <c r="O33" s="678">
        <v>-33331.379999999997</v>
      </c>
    </row>
    <row r="34" spans="2:15" s="240" customFormat="1" ht="15" customHeight="1">
      <c r="B34" s="1428"/>
      <c r="C34" s="198" t="s">
        <v>11</v>
      </c>
      <c r="D34" s="677"/>
      <c r="E34" s="677"/>
      <c r="F34" s="962"/>
      <c r="G34" s="677"/>
      <c r="H34" s="962"/>
      <c r="I34" s="677"/>
      <c r="J34" s="962"/>
      <c r="K34" s="677"/>
      <c r="L34" s="677"/>
      <c r="M34" s="939"/>
      <c r="N34" s="677"/>
      <c r="O34" s="678"/>
    </row>
    <row r="35" spans="2:15" s="240" customFormat="1" ht="15" customHeight="1">
      <c r="B35" s="1428"/>
      <c r="C35" s="619" t="s">
        <v>49</v>
      </c>
      <c r="D35" s="949"/>
      <c r="E35" s="949"/>
      <c r="F35" s="961"/>
      <c r="G35" s="949"/>
      <c r="H35" s="961"/>
      <c r="I35" s="949"/>
      <c r="J35" s="961"/>
      <c r="K35" s="949"/>
      <c r="L35" s="949"/>
      <c r="M35" s="963"/>
      <c r="N35" s="949"/>
      <c r="O35" s="950"/>
    </row>
    <row r="36" spans="2:15" s="240" customFormat="1" ht="15" customHeight="1">
      <c r="B36" s="1428"/>
      <c r="C36" s="619" t="s">
        <v>50</v>
      </c>
      <c r="D36" s="512"/>
      <c r="E36" s="512"/>
      <c r="F36" s="512"/>
      <c r="G36" s="512"/>
      <c r="H36" s="512"/>
      <c r="I36" s="512"/>
      <c r="J36" s="512"/>
      <c r="K36" s="512"/>
      <c r="L36" s="512"/>
      <c r="M36" s="512"/>
      <c r="N36" s="512"/>
      <c r="O36" s="1160"/>
    </row>
    <row r="37" spans="2:15" s="240" customFormat="1" ht="15" customHeight="1">
      <c r="B37" s="1428"/>
      <c r="C37" s="198" t="s">
        <v>12</v>
      </c>
      <c r="D37" s="677">
        <v>9262995.0600000005</v>
      </c>
      <c r="E37" s="677"/>
      <c r="F37" s="962"/>
      <c r="G37" s="677">
        <v>9262995.0600000005</v>
      </c>
      <c r="H37" s="962">
        <v>4.36E-2</v>
      </c>
      <c r="I37" s="677">
        <v>1</v>
      </c>
      <c r="J37" s="962">
        <v>0.4</v>
      </c>
      <c r="K37" s="677">
        <v>3</v>
      </c>
      <c r="L37" s="677">
        <v>11800252.648600001</v>
      </c>
      <c r="M37" s="939">
        <v>1.2739</v>
      </c>
      <c r="N37" s="677">
        <v>161435.4779</v>
      </c>
      <c r="O37" s="678">
        <v>-140217.43</v>
      </c>
    </row>
    <row r="38" spans="2:15" s="240" customFormat="1" ht="15" customHeight="1">
      <c r="B38" s="1428"/>
      <c r="C38" s="619" t="s">
        <v>51</v>
      </c>
      <c r="D38" s="949">
        <v>9262995.0600000005</v>
      </c>
      <c r="E38" s="949"/>
      <c r="F38" s="961"/>
      <c r="G38" s="949">
        <v>9262995.0600000005</v>
      </c>
      <c r="H38" s="961">
        <v>4.36E-2</v>
      </c>
      <c r="I38" s="949">
        <v>1</v>
      </c>
      <c r="J38" s="961">
        <v>0.4</v>
      </c>
      <c r="K38" s="949">
        <v>3</v>
      </c>
      <c r="L38" s="949">
        <v>11800252.648600001</v>
      </c>
      <c r="M38" s="963">
        <v>1.2739</v>
      </c>
      <c r="N38" s="949">
        <v>161435.4779</v>
      </c>
      <c r="O38" s="950">
        <v>-140217.43</v>
      </c>
    </row>
    <row r="39" spans="2:15" s="240" customFormat="1" ht="15" customHeight="1">
      <c r="B39" s="1428"/>
      <c r="C39" s="619" t="s">
        <v>52</v>
      </c>
      <c r="D39" s="949"/>
      <c r="E39" s="949"/>
      <c r="F39" s="961"/>
      <c r="G39" s="949"/>
      <c r="H39" s="961"/>
      <c r="I39" s="949"/>
      <c r="J39" s="961"/>
      <c r="K39" s="949"/>
      <c r="L39" s="949"/>
      <c r="M39" s="963"/>
      <c r="N39" s="949"/>
      <c r="O39" s="950"/>
    </row>
    <row r="40" spans="2:15" s="240" customFormat="1" ht="15" customHeight="1">
      <c r="B40" s="1428"/>
      <c r="C40" s="198" t="s">
        <v>13</v>
      </c>
      <c r="D40" s="677">
        <v>37262356.159999996</v>
      </c>
      <c r="E40" s="677"/>
      <c r="F40" s="962"/>
      <c r="G40" s="677">
        <v>37262356.159999996</v>
      </c>
      <c r="H40" s="962">
        <v>0.74029999999999996</v>
      </c>
      <c r="I40" s="677">
        <v>1</v>
      </c>
      <c r="J40" s="962">
        <v>0.4</v>
      </c>
      <c r="K40" s="677">
        <v>3</v>
      </c>
      <c r="L40" s="677">
        <v>43281836.918399997</v>
      </c>
      <c r="M40" s="939">
        <v>1.1615</v>
      </c>
      <c r="N40" s="677">
        <v>11033383.659</v>
      </c>
      <c r="O40" s="678">
        <v>-13894936.220000001</v>
      </c>
    </row>
    <row r="41" spans="2:15" s="240" customFormat="1" ht="15" customHeight="1">
      <c r="B41" s="1428"/>
      <c r="C41" s="619" t="s">
        <v>53</v>
      </c>
      <c r="D41" s="949"/>
      <c r="E41" s="949"/>
      <c r="F41" s="961"/>
      <c r="G41" s="949"/>
      <c r="H41" s="961"/>
      <c r="I41" s="949"/>
      <c r="J41" s="961"/>
      <c r="K41" s="949"/>
      <c r="L41" s="949"/>
      <c r="M41" s="963"/>
      <c r="N41" s="949"/>
      <c r="O41" s="950"/>
    </row>
    <row r="42" spans="2:15" s="240" customFormat="1" ht="15" customHeight="1">
      <c r="B42" s="1428"/>
      <c r="C42" s="619" t="s">
        <v>54</v>
      </c>
      <c r="D42" s="612"/>
      <c r="E42" s="612"/>
      <c r="F42" s="612"/>
      <c r="G42" s="612"/>
      <c r="H42" s="612"/>
      <c r="I42" s="612"/>
      <c r="J42" s="612"/>
      <c r="K42" s="612"/>
      <c r="L42" s="612"/>
      <c r="M42" s="612"/>
      <c r="N42" s="612"/>
      <c r="O42" s="1199"/>
    </row>
    <row r="43" spans="2:15" s="240" customFormat="1" ht="15" customHeight="1">
      <c r="B43" s="1428"/>
      <c r="C43" s="619" t="s">
        <v>181</v>
      </c>
      <c r="D43" s="949">
        <v>37262356.159999996</v>
      </c>
      <c r="E43" s="949"/>
      <c r="F43" s="961"/>
      <c r="G43" s="949">
        <v>37262356.159999996</v>
      </c>
      <c r="H43" s="961">
        <v>0.74029999999999996</v>
      </c>
      <c r="I43" s="949">
        <v>1</v>
      </c>
      <c r="J43" s="961">
        <v>0.4</v>
      </c>
      <c r="K43" s="949">
        <v>3</v>
      </c>
      <c r="L43" s="949">
        <v>43281836.918399997</v>
      </c>
      <c r="M43" s="963">
        <v>1.1615</v>
      </c>
      <c r="N43" s="949">
        <v>11033383.659</v>
      </c>
      <c r="O43" s="950">
        <v>-13894936.220000001</v>
      </c>
    </row>
    <row r="44" spans="2:15" s="240" customFormat="1" ht="15" customHeight="1">
      <c r="B44" s="1428"/>
      <c r="C44" s="1129" t="s">
        <v>1491</v>
      </c>
      <c r="D44" s="612"/>
      <c r="E44" s="612"/>
      <c r="F44" s="612"/>
      <c r="G44" s="612"/>
      <c r="H44" s="612"/>
      <c r="I44" s="612"/>
      <c r="J44" s="612"/>
      <c r="K44" s="612"/>
      <c r="L44" s="612"/>
      <c r="M44" s="612"/>
      <c r="N44" s="612"/>
      <c r="O44" s="1199"/>
    </row>
    <row r="45" spans="2:15" s="240" customFormat="1" ht="15" customHeight="1">
      <c r="B45" s="1428" t="s">
        <v>1494</v>
      </c>
      <c r="C45" s="1429"/>
      <c r="D45" s="968">
        <v>4448604362.04</v>
      </c>
      <c r="E45" s="968">
        <v>749000000</v>
      </c>
      <c r="F45" s="969">
        <v>0.89980000000000004</v>
      </c>
      <c r="G45" s="968">
        <v>5122603193.8999996</v>
      </c>
      <c r="H45" s="969">
        <v>7.0000000000000001E-3</v>
      </c>
      <c r="I45" s="968">
        <v>129</v>
      </c>
      <c r="J45" s="969">
        <v>0.40749999999999997</v>
      </c>
      <c r="K45" s="968">
        <v>3</v>
      </c>
      <c r="L45" s="968">
        <v>1717006601.3348999</v>
      </c>
      <c r="M45" s="970">
        <v>0.3352</v>
      </c>
      <c r="N45" s="968">
        <v>14257444.0813</v>
      </c>
      <c r="O45" s="971">
        <v>-16061660.17</v>
      </c>
    </row>
    <row r="46" spans="2:15" s="240" customFormat="1" ht="15" customHeight="1">
      <c r="B46" s="1430" t="s">
        <v>764</v>
      </c>
      <c r="C46" s="243" t="s">
        <v>7</v>
      </c>
      <c r="D46" s="677">
        <v>2539364345.3600001</v>
      </c>
      <c r="E46" s="677"/>
      <c r="F46" s="961"/>
      <c r="G46" s="677">
        <v>2539364345.3600001</v>
      </c>
      <c r="H46" s="962">
        <v>8.0000000000000004E-4</v>
      </c>
      <c r="I46" s="677">
        <v>47</v>
      </c>
      <c r="J46" s="962">
        <v>0.23</v>
      </c>
      <c r="K46" s="677">
        <v>3</v>
      </c>
      <c r="L46" s="677">
        <v>419836284.69700003</v>
      </c>
      <c r="M46" s="939">
        <v>0.1653</v>
      </c>
      <c r="N46" s="677">
        <v>461918.94540000003</v>
      </c>
      <c r="O46" s="678">
        <v>-193945.07</v>
      </c>
    </row>
    <row r="47" spans="2:15" s="240" customFormat="1" ht="15" customHeight="1">
      <c r="B47" s="1430"/>
      <c r="C47" s="619" t="s">
        <v>47</v>
      </c>
      <c r="D47" s="949">
        <v>2373381476.79</v>
      </c>
      <c r="E47" s="949"/>
      <c r="F47" s="961"/>
      <c r="G47" s="949">
        <v>2373381476.79</v>
      </c>
      <c r="H47" s="961">
        <v>8.0000000000000004E-4</v>
      </c>
      <c r="I47" s="949">
        <v>40</v>
      </c>
      <c r="J47" s="961">
        <v>0.22040000000000001</v>
      </c>
      <c r="K47" s="949">
        <v>3</v>
      </c>
      <c r="L47" s="949">
        <v>364638591.52170002</v>
      </c>
      <c r="M47" s="963">
        <v>0.15359999999999999</v>
      </c>
      <c r="N47" s="949">
        <v>385605.63089999999</v>
      </c>
      <c r="O47" s="950">
        <v>-153731</v>
      </c>
    </row>
    <row r="48" spans="2:15" s="240" customFormat="1" ht="15" customHeight="1">
      <c r="B48" s="1430"/>
      <c r="C48" s="619" t="s">
        <v>48</v>
      </c>
      <c r="D48" s="949">
        <v>165982868.56999999</v>
      </c>
      <c r="E48" s="949"/>
      <c r="F48" s="961"/>
      <c r="G48" s="949">
        <v>165982868.56999999</v>
      </c>
      <c r="H48" s="961">
        <v>1.2999999999999999E-3</v>
      </c>
      <c r="I48" s="949">
        <v>7</v>
      </c>
      <c r="J48" s="961">
        <v>0.36780000000000002</v>
      </c>
      <c r="K48" s="949">
        <v>3</v>
      </c>
      <c r="L48" s="949">
        <v>55197693.1752</v>
      </c>
      <c r="M48" s="963">
        <v>0.33260000000000001</v>
      </c>
      <c r="N48" s="949">
        <v>76313.314400000003</v>
      </c>
      <c r="O48" s="950">
        <v>-40214.07</v>
      </c>
    </row>
    <row r="49" spans="2:15" s="240" customFormat="1" ht="15" customHeight="1">
      <c r="B49" s="1430"/>
      <c r="C49" s="198" t="s">
        <v>8</v>
      </c>
      <c r="D49" s="677">
        <v>87065498.859999999</v>
      </c>
      <c r="E49" s="677"/>
      <c r="F49" s="962"/>
      <c r="G49" s="677">
        <v>87065498.859999999</v>
      </c>
      <c r="H49" s="962">
        <v>1.6999999999999999E-3</v>
      </c>
      <c r="I49" s="677">
        <v>3</v>
      </c>
      <c r="J49" s="962">
        <v>0.3674</v>
      </c>
      <c r="K49" s="677">
        <v>3</v>
      </c>
      <c r="L49" s="677">
        <v>28534852.2872</v>
      </c>
      <c r="M49" s="939">
        <v>0.32769999999999999</v>
      </c>
      <c r="N49" s="677">
        <v>54383.725899999998</v>
      </c>
      <c r="O49" s="678">
        <v>-32762.1</v>
      </c>
    </row>
    <row r="50" spans="2:15" s="240" customFormat="1" ht="15" customHeight="1">
      <c r="B50" s="1430"/>
      <c r="C50" s="198" t="s">
        <v>9</v>
      </c>
      <c r="D50" s="612"/>
      <c r="E50" s="612"/>
      <c r="F50" s="612"/>
      <c r="G50" s="612"/>
      <c r="H50" s="612"/>
      <c r="I50" s="612"/>
      <c r="J50" s="612"/>
      <c r="K50" s="612"/>
      <c r="L50" s="612"/>
      <c r="M50" s="612"/>
      <c r="N50" s="612"/>
      <c r="O50" s="1199"/>
    </row>
    <row r="51" spans="2:15" s="240" customFormat="1" ht="15" customHeight="1">
      <c r="B51" s="1430"/>
      <c r="C51" s="198" t="s">
        <v>10</v>
      </c>
      <c r="D51" s="612"/>
      <c r="E51" s="612"/>
      <c r="F51" s="612"/>
      <c r="G51" s="612"/>
      <c r="H51" s="612"/>
      <c r="I51" s="612"/>
      <c r="J51" s="612"/>
      <c r="K51" s="612"/>
      <c r="L51" s="612"/>
      <c r="M51" s="612"/>
      <c r="N51" s="612"/>
      <c r="O51" s="1199"/>
    </row>
    <row r="52" spans="2:15" s="240" customFormat="1" ht="15" customHeight="1">
      <c r="B52" s="1430"/>
      <c r="C52" s="198" t="s">
        <v>11</v>
      </c>
      <c r="D52" s="612"/>
      <c r="E52" s="612"/>
      <c r="F52" s="612"/>
      <c r="G52" s="612"/>
      <c r="H52" s="612"/>
      <c r="I52" s="612"/>
      <c r="J52" s="612"/>
      <c r="K52" s="612"/>
      <c r="L52" s="612"/>
      <c r="M52" s="612"/>
      <c r="N52" s="612"/>
      <c r="O52" s="1199"/>
    </row>
    <row r="53" spans="2:15" s="240" customFormat="1" ht="15" customHeight="1">
      <c r="B53" s="1430"/>
      <c r="C53" s="619" t="s">
        <v>49</v>
      </c>
      <c r="D53" s="612"/>
      <c r="E53" s="612"/>
      <c r="F53" s="612"/>
      <c r="G53" s="612"/>
      <c r="H53" s="612"/>
      <c r="I53" s="612"/>
      <c r="J53" s="612"/>
      <c r="K53" s="612"/>
      <c r="L53" s="612"/>
      <c r="M53" s="612"/>
      <c r="N53" s="612"/>
      <c r="O53" s="1199"/>
    </row>
    <row r="54" spans="2:15" s="240" customFormat="1" ht="15" customHeight="1">
      <c r="B54" s="1430"/>
      <c r="C54" s="619" t="s">
        <v>50</v>
      </c>
      <c r="D54" s="612"/>
      <c r="E54" s="612"/>
      <c r="F54" s="612"/>
      <c r="G54" s="612"/>
      <c r="H54" s="612"/>
      <c r="I54" s="612"/>
      <c r="J54" s="612"/>
      <c r="K54" s="612"/>
      <c r="L54" s="612"/>
      <c r="M54" s="612"/>
      <c r="N54" s="612"/>
      <c r="O54" s="1199"/>
    </row>
    <row r="55" spans="2:15" s="240" customFormat="1" ht="15" customHeight="1">
      <c r="B55" s="1430"/>
      <c r="C55" s="198" t="s">
        <v>12</v>
      </c>
      <c r="D55" s="612"/>
      <c r="E55" s="612"/>
      <c r="F55" s="612"/>
      <c r="G55" s="612"/>
      <c r="H55" s="612"/>
      <c r="I55" s="612"/>
      <c r="J55" s="612"/>
      <c r="K55" s="612"/>
      <c r="L55" s="612"/>
      <c r="M55" s="612"/>
      <c r="N55" s="612"/>
      <c r="O55" s="1199"/>
    </row>
    <row r="56" spans="2:15" s="240" customFormat="1" ht="15" customHeight="1">
      <c r="B56" s="1430"/>
      <c r="C56" s="619" t="s">
        <v>51</v>
      </c>
      <c r="D56" s="612"/>
      <c r="E56" s="612"/>
      <c r="F56" s="612"/>
      <c r="G56" s="612"/>
      <c r="H56" s="612"/>
      <c r="I56" s="612"/>
      <c r="J56" s="612"/>
      <c r="K56" s="612"/>
      <c r="L56" s="612"/>
      <c r="M56" s="612"/>
      <c r="N56" s="612"/>
      <c r="O56" s="1199"/>
    </row>
    <row r="57" spans="2:15" s="240" customFormat="1" ht="15" customHeight="1">
      <c r="B57" s="1430"/>
      <c r="C57" s="619" t="s">
        <v>52</v>
      </c>
      <c r="D57" s="612"/>
      <c r="E57" s="612"/>
      <c r="F57" s="612"/>
      <c r="G57" s="612"/>
      <c r="H57" s="612"/>
      <c r="I57" s="612"/>
      <c r="J57" s="612"/>
      <c r="K57" s="612"/>
      <c r="L57" s="612"/>
      <c r="M57" s="612"/>
      <c r="N57" s="612"/>
      <c r="O57" s="1199"/>
    </row>
    <row r="58" spans="2:15" s="240" customFormat="1" ht="15" customHeight="1">
      <c r="B58" s="1430"/>
      <c r="C58" s="198" t="s">
        <v>13</v>
      </c>
      <c r="D58" s="612"/>
      <c r="E58" s="612"/>
      <c r="F58" s="612"/>
      <c r="G58" s="612"/>
      <c r="H58" s="612"/>
      <c r="I58" s="612"/>
      <c r="J58" s="612"/>
      <c r="K58" s="612"/>
      <c r="L58" s="612"/>
      <c r="M58" s="612"/>
      <c r="N58" s="612"/>
      <c r="O58" s="1199"/>
    </row>
    <row r="59" spans="2:15" s="240" customFormat="1" ht="15" customHeight="1">
      <c r="B59" s="1430"/>
      <c r="C59" s="619" t="s">
        <v>53</v>
      </c>
      <c r="D59" s="612"/>
      <c r="E59" s="612"/>
      <c r="F59" s="612"/>
      <c r="G59" s="612"/>
      <c r="H59" s="612"/>
      <c r="I59" s="612"/>
      <c r="J59" s="612"/>
      <c r="K59" s="612"/>
      <c r="L59" s="612"/>
      <c r="M59" s="612"/>
      <c r="N59" s="612"/>
      <c r="O59" s="1199"/>
    </row>
    <row r="60" spans="2:15" s="240" customFormat="1" ht="15" customHeight="1">
      <c r="B60" s="1430"/>
      <c r="C60" s="619" t="s">
        <v>54</v>
      </c>
      <c r="D60" s="612"/>
      <c r="E60" s="612"/>
      <c r="F60" s="612"/>
      <c r="G60" s="612"/>
      <c r="H60" s="612"/>
      <c r="I60" s="612"/>
      <c r="J60" s="612"/>
      <c r="K60" s="612"/>
      <c r="L60" s="612"/>
      <c r="M60" s="612"/>
      <c r="N60" s="612"/>
      <c r="O60" s="1199"/>
    </row>
    <row r="61" spans="2:15" s="240" customFormat="1" ht="15" customHeight="1">
      <c r="B61" s="1430"/>
      <c r="C61" s="619" t="s">
        <v>55</v>
      </c>
      <c r="D61" s="612"/>
      <c r="E61" s="612"/>
      <c r="F61" s="612"/>
      <c r="G61" s="612"/>
      <c r="H61" s="612"/>
      <c r="I61" s="612"/>
      <c r="J61" s="612"/>
      <c r="K61" s="612"/>
      <c r="L61" s="612"/>
      <c r="M61" s="612"/>
      <c r="N61" s="612"/>
      <c r="O61" s="1199"/>
    </row>
    <row r="62" spans="2:15" s="240" customFormat="1" ht="15" customHeight="1">
      <c r="B62" s="1430"/>
      <c r="C62" s="1129" t="s">
        <v>1491</v>
      </c>
      <c r="D62" s="612"/>
      <c r="E62" s="612"/>
      <c r="F62" s="612"/>
      <c r="G62" s="612"/>
      <c r="H62" s="612"/>
      <c r="I62" s="612"/>
      <c r="J62" s="612"/>
      <c r="K62" s="612"/>
      <c r="L62" s="612"/>
      <c r="M62" s="612"/>
      <c r="N62" s="612"/>
      <c r="O62" s="1199"/>
    </row>
    <row r="63" spans="2:15" s="240" customFormat="1" ht="15" customHeight="1">
      <c r="B63" s="1428" t="s">
        <v>1492</v>
      </c>
      <c r="C63" s="1429"/>
      <c r="D63" s="965">
        <v>2626429844.2199998</v>
      </c>
      <c r="E63" s="965"/>
      <c r="F63" s="966"/>
      <c r="G63" s="965">
        <v>2626429844.2199998</v>
      </c>
      <c r="H63" s="966">
        <v>8.0000000000000004E-4</v>
      </c>
      <c r="I63" s="965">
        <v>50</v>
      </c>
      <c r="J63" s="966">
        <v>0.2346</v>
      </c>
      <c r="K63" s="965">
        <v>3</v>
      </c>
      <c r="L63" s="965">
        <v>448371136.9842</v>
      </c>
      <c r="M63" s="966">
        <v>0.17069999999999999</v>
      </c>
      <c r="N63" s="965">
        <v>516302.67129999999</v>
      </c>
      <c r="O63" s="967">
        <v>-226707.17</v>
      </c>
    </row>
    <row r="64" spans="2:15" s="240" customFormat="1" ht="15" customHeight="1" thickBot="1">
      <c r="B64" s="53" t="s">
        <v>1493</v>
      </c>
      <c r="C64" s="242"/>
      <c r="D64" s="315">
        <v>7075034206.2600002</v>
      </c>
      <c r="E64" s="315">
        <v>749000000</v>
      </c>
      <c r="F64" s="332">
        <v>0.89980000000000004</v>
      </c>
      <c r="G64" s="315">
        <v>7749033038.1199999</v>
      </c>
      <c r="H64" s="497"/>
      <c r="I64" s="315">
        <v>179</v>
      </c>
      <c r="J64" s="497"/>
      <c r="K64" s="341">
        <v>3</v>
      </c>
      <c r="L64" s="315">
        <v>2165377738.3189998</v>
      </c>
      <c r="M64" s="332">
        <v>0.27939999999999998</v>
      </c>
      <c r="N64" s="315">
        <v>14773746.752499999</v>
      </c>
      <c r="O64" s="361">
        <v>-16288367.34</v>
      </c>
    </row>
    <row r="65" spans="2:15" s="65" customFormat="1" ht="12.75">
      <c r="B65" s="241"/>
      <c r="C65" s="241"/>
    </row>
    <row r="66" spans="2:15" s="65" customFormat="1" ht="12.75">
      <c r="D66" s="624"/>
      <c r="E66" s="624"/>
      <c r="F66" s="624"/>
      <c r="G66" s="624"/>
      <c r="H66" s="624"/>
      <c r="I66" s="624"/>
      <c r="J66" s="624"/>
      <c r="K66" s="624"/>
      <c r="L66" s="624"/>
      <c r="M66" s="707"/>
      <c r="N66" s="624"/>
      <c r="O66" s="624"/>
    </row>
    <row r="67" spans="2:15" s="65" customFormat="1" ht="12.75"/>
    <row r="68" spans="2:15" s="65" customFormat="1" ht="12.75">
      <c r="D68" s="624"/>
      <c r="E68" s="624"/>
      <c r="F68" s="624"/>
      <c r="G68" s="624"/>
      <c r="H68" s="624"/>
      <c r="I68" s="624"/>
      <c r="J68" s="624"/>
      <c r="K68" s="624"/>
      <c r="L68" s="624"/>
      <c r="M68" s="624"/>
      <c r="N68" s="624"/>
      <c r="O68" s="624"/>
    </row>
  </sheetData>
  <mergeCells count="8">
    <mergeCell ref="M2:M3"/>
    <mergeCell ref="B6:B22"/>
    <mergeCell ref="B63:C63"/>
    <mergeCell ref="B28:B44"/>
    <mergeCell ref="B46:B62"/>
    <mergeCell ref="B23:C23"/>
    <mergeCell ref="B45:C45"/>
    <mergeCell ref="B4:B5"/>
  </mergeCells>
  <pageMargins left="0.7" right="0.7" top="0.78740157499999996" bottom="0.78740157499999996" header="0.3" footer="0.3"/>
  <pageSetup paperSize="9" scale="45" orientation="landscape" r:id="rId1"/>
  <colBreaks count="1" manualBreakCount="1">
    <brk id="19" max="1048575" man="1"/>
  </colBreak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7">
    <pageSetUpPr fitToPage="1"/>
  </sheetPr>
  <dimension ref="A1:DR31"/>
  <sheetViews>
    <sheetView zoomScaleNormal="100" zoomScalePageLayoutView="60" workbookViewId="0">
      <selection activeCell="B157" sqref="B157"/>
    </sheetView>
  </sheetViews>
  <sheetFormatPr defaultColWidth="11.5703125" defaultRowHeight="14.25"/>
  <cols>
    <col min="1" max="1" width="5.7109375" style="12" customWidth="1"/>
    <col min="2" max="2" width="10.7109375" style="12" customWidth="1"/>
    <col min="3" max="3" width="100.7109375" style="12" customWidth="1"/>
    <col min="4" max="8" width="30.7109375" style="12" customWidth="1"/>
    <col min="9" max="9" width="11.5703125" style="12"/>
    <col min="10" max="10" width="22.5703125" style="12" customWidth="1"/>
    <col min="11" max="11" width="32.7109375" style="12" customWidth="1"/>
    <col min="12" max="122" width="11.5703125" style="12"/>
    <col min="123" max="16384" width="11.5703125" style="10"/>
  </cols>
  <sheetData>
    <row r="1" spans="1:122" ht="15" customHeight="1"/>
    <row r="2" spans="1:122" ht="20.25">
      <c r="A2" s="5"/>
      <c r="B2" s="27" t="s">
        <v>1495</v>
      </c>
    </row>
    <row r="3" spans="1:122" ht="15" customHeight="1" thickBot="1">
      <c r="D3" s="289"/>
      <c r="E3" s="289"/>
      <c r="F3" s="289"/>
      <c r="G3" s="289"/>
      <c r="H3" s="289"/>
      <c r="DD3" s="10"/>
      <c r="DE3" s="10"/>
      <c r="DF3" s="10"/>
      <c r="DG3" s="10"/>
      <c r="DH3" s="10"/>
      <c r="DI3" s="10"/>
      <c r="DJ3" s="10"/>
      <c r="DK3" s="10"/>
      <c r="DL3" s="10"/>
      <c r="DM3" s="10"/>
      <c r="DN3" s="10"/>
      <c r="DO3" s="10"/>
      <c r="DP3" s="10"/>
      <c r="DQ3" s="10"/>
      <c r="DR3" s="10"/>
    </row>
    <row r="4" spans="1:122" s="194" customFormat="1" ht="80.099999999999994" customHeight="1">
      <c r="A4" s="193"/>
      <c r="B4" s="230"/>
      <c r="C4" s="58"/>
      <c r="D4" s="58" t="s">
        <v>1496</v>
      </c>
      <c r="E4" s="58" t="s">
        <v>1497</v>
      </c>
      <c r="F4" s="58" t="s">
        <v>1498</v>
      </c>
      <c r="G4" s="58" t="s">
        <v>1499</v>
      </c>
      <c r="H4" s="364" t="s">
        <v>1500</v>
      </c>
      <c r="I4" s="193"/>
      <c r="J4" s="193"/>
      <c r="K4" s="193"/>
      <c r="L4" s="193"/>
      <c r="M4" s="193"/>
      <c r="N4" s="193"/>
      <c r="O4" s="193"/>
      <c r="P4" s="193"/>
      <c r="Q4" s="193"/>
      <c r="R4" s="193"/>
      <c r="S4" s="193"/>
      <c r="T4" s="193"/>
      <c r="U4" s="193"/>
      <c r="V4" s="193"/>
      <c r="W4" s="193"/>
      <c r="X4" s="193"/>
      <c r="Y4" s="193"/>
      <c r="Z4" s="193"/>
      <c r="AA4" s="193"/>
      <c r="AB4" s="193"/>
      <c r="AC4" s="193"/>
      <c r="AD4" s="193"/>
      <c r="AE4" s="193"/>
      <c r="AF4" s="193"/>
      <c r="AG4" s="193"/>
      <c r="AH4" s="193"/>
      <c r="AI4" s="193"/>
      <c r="AJ4" s="193"/>
      <c r="AK4" s="193"/>
      <c r="AL4" s="193"/>
      <c r="AM4" s="193"/>
      <c r="AN4" s="193"/>
      <c r="AO4" s="193"/>
      <c r="AP4" s="193"/>
      <c r="AQ4" s="193"/>
      <c r="AR4" s="193"/>
      <c r="AS4" s="193"/>
      <c r="AT4" s="193"/>
      <c r="AU4" s="193"/>
      <c r="AV4" s="193"/>
      <c r="AW4" s="193"/>
      <c r="AX4" s="193"/>
      <c r="AY4" s="193"/>
      <c r="AZ4" s="193"/>
      <c r="BA4" s="193"/>
      <c r="BB4" s="193"/>
      <c r="BC4" s="193"/>
      <c r="BD4" s="193"/>
      <c r="BE4" s="193"/>
      <c r="BF4" s="193"/>
      <c r="BG4" s="193"/>
      <c r="BH4" s="193"/>
      <c r="BI4" s="193"/>
      <c r="BJ4" s="193"/>
      <c r="BK4" s="193"/>
      <c r="BL4" s="193"/>
      <c r="BM4" s="193"/>
      <c r="BN4" s="193"/>
      <c r="BO4" s="193"/>
      <c r="BP4" s="193"/>
      <c r="BQ4" s="193"/>
      <c r="BR4" s="193"/>
      <c r="BS4" s="193"/>
      <c r="BT4" s="193"/>
      <c r="BU4" s="193"/>
      <c r="BV4" s="193"/>
      <c r="BW4" s="193"/>
      <c r="BX4" s="193"/>
      <c r="BY4" s="193"/>
      <c r="BZ4" s="193"/>
      <c r="CA4" s="193"/>
      <c r="CB4" s="193"/>
      <c r="CC4" s="193"/>
      <c r="CD4" s="193"/>
      <c r="CE4" s="193"/>
      <c r="CF4" s="193"/>
      <c r="CG4" s="193"/>
      <c r="CH4" s="193"/>
      <c r="CI4" s="193"/>
      <c r="CJ4" s="193"/>
      <c r="CK4" s="193"/>
      <c r="CL4" s="193"/>
      <c r="CM4" s="193"/>
      <c r="CN4" s="193"/>
      <c r="CO4" s="193"/>
      <c r="CP4" s="193"/>
      <c r="CQ4" s="193"/>
      <c r="CR4" s="193"/>
      <c r="CS4" s="193"/>
      <c r="CT4" s="193"/>
      <c r="CU4" s="193"/>
      <c r="CV4" s="193"/>
      <c r="CW4" s="193"/>
      <c r="CX4" s="193"/>
      <c r="CY4" s="193"/>
      <c r="CZ4" s="193"/>
      <c r="DA4" s="193"/>
      <c r="DB4" s="193"/>
      <c r="DC4" s="193"/>
    </row>
    <row r="5" spans="1:122" s="194" customFormat="1" ht="15" customHeight="1">
      <c r="A5" s="193"/>
      <c r="B5" s="231"/>
      <c r="C5" s="137"/>
      <c r="D5" s="137" t="s">
        <v>189</v>
      </c>
      <c r="E5" s="137" t="s">
        <v>190</v>
      </c>
      <c r="F5" s="137" t="s">
        <v>191</v>
      </c>
      <c r="G5" s="137" t="s">
        <v>192</v>
      </c>
      <c r="H5" s="139" t="s">
        <v>193</v>
      </c>
      <c r="I5" s="193"/>
      <c r="J5" s="193"/>
      <c r="K5" s="193"/>
      <c r="L5" s="193"/>
      <c r="M5" s="193"/>
      <c r="N5" s="193"/>
      <c r="O5" s="193"/>
      <c r="P5" s="193"/>
      <c r="Q5" s="193"/>
      <c r="R5" s="193"/>
      <c r="S5" s="193"/>
      <c r="T5" s="193"/>
      <c r="U5" s="193"/>
      <c r="V5" s="193"/>
      <c r="W5" s="193"/>
      <c r="X5" s="193"/>
      <c r="Y5" s="193"/>
      <c r="Z5" s="193"/>
      <c r="AA5" s="193"/>
      <c r="AB5" s="193"/>
      <c r="AC5" s="193"/>
      <c r="AD5" s="193"/>
      <c r="AE5" s="193"/>
      <c r="AF5" s="193"/>
      <c r="AG5" s="193"/>
      <c r="AH5" s="193"/>
      <c r="AI5" s="193"/>
      <c r="AJ5" s="193"/>
      <c r="AK5" s="193"/>
      <c r="AL5" s="193"/>
      <c r="AM5" s="193"/>
      <c r="AN5" s="193"/>
      <c r="AO5" s="193"/>
      <c r="AP5" s="193"/>
      <c r="AQ5" s="193"/>
      <c r="AR5" s="193"/>
      <c r="AS5" s="193"/>
      <c r="AT5" s="193"/>
      <c r="AU5" s="193"/>
      <c r="AV5" s="193"/>
      <c r="AW5" s="193"/>
      <c r="AX5" s="193"/>
      <c r="AY5" s="193"/>
      <c r="AZ5" s="193"/>
      <c r="BA5" s="193"/>
      <c r="BB5" s="193"/>
      <c r="BC5" s="193"/>
      <c r="BD5" s="193"/>
      <c r="BE5" s="193"/>
      <c r="BF5" s="193"/>
      <c r="BG5" s="193"/>
      <c r="BH5" s="193"/>
      <c r="BI5" s="193"/>
      <c r="BJ5" s="193"/>
      <c r="BK5" s="193"/>
      <c r="BL5" s="193"/>
      <c r="BM5" s="193"/>
      <c r="BN5" s="193"/>
      <c r="BO5" s="193"/>
      <c r="BP5" s="193"/>
      <c r="BQ5" s="193"/>
      <c r="BR5" s="193"/>
      <c r="BS5" s="193"/>
      <c r="BT5" s="193"/>
      <c r="BU5" s="193"/>
      <c r="BV5" s="193"/>
      <c r="BW5" s="193"/>
      <c r="BX5" s="193"/>
      <c r="BY5" s="193"/>
      <c r="BZ5" s="193"/>
      <c r="CA5" s="193"/>
      <c r="CB5" s="193"/>
      <c r="CC5" s="193"/>
      <c r="CD5" s="193"/>
      <c r="CE5" s="193"/>
      <c r="CF5" s="193"/>
      <c r="CG5" s="193"/>
      <c r="CH5" s="193"/>
      <c r="CI5" s="193"/>
      <c r="CJ5" s="193"/>
      <c r="CK5" s="193"/>
      <c r="CL5" s="193"/>
      <c r="CM5" s="193"/>
      <c r="CN5" s="193"/>
      <c r="CO5" s="193"/>
      <c r="CP5" s="193"/>
      <c r="CQ5" s="193"/>
      <c r="CR5" s="193"/>
      <c r="CS5" s="193"/>
      <c r="CT5" s="193"/>
      <c r="CU5" s="193"/>
      <c r="CV5" s="193"/>
      <c r="CW5" s="193"/>
      <c r="CX5" s="193"/>
      <c r="CY5" s="193"/>
      <c r="CZ5" s="193"/>
      <c r="DA5" s="193"/>
      <c r="DB5" s="193"/>
      <c r="DC5" s="193"/>
    </row>
    <row r="6" spans="1:122" s="196" customFormat="1" ht="15" customHeight="1">
      <c r="A6" s="195"/>
      <c r="B6" s="128">
        <v>1</v>
      </c>
      <c r="C6" s="98" t="s">
        <v>1501</v>
      </c>
      <c r="D6" s="845"/>
      <c r="E6" s="845">
        <v>6169660182.1099997</v>
      </c>
      <c r="F6" s="939">
        <v>1</v>
      </c>
      <c r="G6" s="939"/>
      <c r="H6" s="940"/>
      <c r="I6" s="195"/>
      <c r="J6" s="195"/>
      <c r="K6" s="195"/>
      <c r="L6" s="195"/>
      <c r="M6" s="195"/>
      <c r="N6" s="195"/>
      <c r="O6" s="195"/>
      <c r="P6" s="195"/>
      <c r="Q6" s="195"/>
      <c r="R6" s="195"/>
      <c r="S6" s="195"/>
      <c r="T6" s="195"/>
      <c r="U6" s="195"/>
      <c r="V6" s="195"/>
      <c r="W6" s="195"/>
      <c r="X6" s="195"/>
      <c r="Y6" s="195"/>
      <c r="Z6" s="195"/>
      <c r="AA6" s="195"/>
      <c r="AB6" s="195"/>
      <c r="AC6" s="195"/>
      <c r="AD6" s="195"/>
      <c r="AE6" s="195"/>
      <c r="AF6" s="195"/>
      <c r="AG6" s="195"/>
      <c r="AH6" s="195"/>
      <c r="AI6" s="195"/>
      <c r="AJ6" s="195"/>
      <c r="AK6" s="195"/>
      <c r="AL6" s="195"/>
      <c r="AM6" s="195"/>
      <c r="AN6" s="195"/>
      <c r="AO6" s="195"/>
      <c r="AP6" s="195"/>
      <c r="AQ6" s="195"/>
      <c r="AR6" s="195"/>
      <c r="AS6" s="195"/>
      <c r="AT6" s="195"/>
      <c r="AU6" s="195"/>
      <c r="AV6" s="195"/>
      <c r="AW6" s="195"/>
      <c r="AX6" s="195"/>
      <c r="AY6" s="195"/>
      <c r="AZ6" s="195"/>
      <c r="BA6" s="195"/>
      <c r="BB6" s="195"/>
      <c r="BC6" s="195"/>
      <c r="BD6" s="195"/>
      <c r="BE6" s="195"/>
      <c r="BF6" s="195"/>
      <c r="BG6" s="195"/>
      <c r="BH6" s="195"/>
      <c r="BI6" s="195"/>
      <c r="BJ6" s="195"/>
      <c r="BK6" s="195"/>
      <c r="BL6" s="195"/>
      <c r="BM6" s="195"/>
      <c r="BN6" s="195"/>
      <c r="BO6" s="195"/>
      <c r="BP6" s="195"/>
      <c r="BQ6" s="195"/>
      <c r="BR6" s="195"/>
      <c r="BS6" s="195"/>
      <c r="BT6" s="195"/>
      <c r="BU6" s="195"/>
      <c r="BV6" s="195"/>
      <c r="BW6" s="195"/>
      <c r="BX6" s="195"/>
      <c r="BY6" s="195"/>
      <c r="BZ6" s="195"/>
      <c r="CA6" s="195"/>
      <c r="CB6" s="195"/>
      <c r="CC6" s="195"/>
      <c r="CD6" s="195"/>
      <c r="CE6" s="195"/>
      <c r="CF6" s="195"/>
      <c r="CG6" s="195"/>
      <c r="CH6" s="195"/>
      <c r="CI6" s="195"/>
      <c r="CJ6" s="195"/>
      <c r="CK6" s="195"/>
      <c r="CL6" s="195"/>
      <c r="CM6" s="195"/>
      <c r="CN6" s="195"/>
      <c r="CO6" s="195"/>
      <c r="CP6" s="195"/>
      <c r="CQ6" s="195"/>
      <c r="CR6" s="195"/>
      <c r="CS6" s="195"/>
      <c r="CT6" s="195"/>
      <c r="CU6" s="195"/>
      <c r="CV6" s="195"/>
      <c r="CW6" s="195"/>
      <c r="CX6" s="195"/>
      <c r="CY6" s="195"/>
      <c r="CZ6" s="195"/>
      <c r="DA6" s="195"/>
      <c r="DB6" s="195"/>
      <c r="DC6" s="195"/>
    </row>
    <row r="7" spans="1:122" s="196" customFormat="1" ht="15" customHeight="1">
      <c r="A7" s="195"/>
      <c r="B7" s="199">
        <v>2</v>
      </c>
      <c r="C7" s="1129" t="s">
        <v>1502</v>
      </c>
      <c r="D7" s="1148"/>
      <c r="E7" s="1114">
        <v>905826543.76999998</v>
      </c>
      <c r="F7" s="1147">
        <v>1</v>
      </c>
      <c r="G7" s="1319"/>
      <c r="H7" s="1200"/>
      <c r="I7" s="195"/>
      <c r="J7" s="195"/>
      <c r="K7" s="195"/>
      <c r="L7" s="195"/>
      <c r="M7" s="195"/>
      <c r="N7" s="195"/>
      <c r="O7" s="195"/>
      <c r="P7" s="195"/>
      <c r="Q7" s="195"/>
      <c r="R7" s="195"/>
      <c r="S7" s="195"/>
      <c r="T7" s="195"/>
      <c r="U7" s="195"/>
      <c r="V7" s="195"/>
      <c r="W7" s="195"/>
      <c r="X7" s="195"/>
      <c r="Y7" s="195"/>
      <c r="Z7" s="195"/>
      <c r="AA7" s="195"/>
      <c r="AB7" s="195"/>
      <c r="AC7" s="195"/>
      <c r="AD7" s="195"/>
      <c r="AE7" s="195"/>
      <c r="AF7" s="195"/>
      <c r="AG7" s="195"/>
      <c r="AH7" s="195"/>
      <c r="AI7" s="195"/>
      <c r="AJ7" s="195"/>
      <c r="AK7" s="195"/>
      <c r="AL7" s="195"/>
      <c r="AM7" s="195"/>
      <c r="AN7" s="195"/>
      <c r="AO7" s="195"/>
      <c r="AP7" s="195"/>
      <c r="AQ7" s="195"/>
      <c r="AR7" s="195"/>
      <c r="AS7" s="195"/>
      <c r="AT7" s="195"/>
      <c r="AU7" s="195"/>
      <c r="AV7" s="195"/>
      <c r="AW7" s="195"/>
      <c r="AX7" s="195"/>
      <c r="AY7" s="195"/>
      <c r="AZ7" s="195"/>
      <c r="BA7" s="195"/>
      <c r="BB7" s="195"/>
      <c r="BC7" s="195"/>
      <c r="BD7" s="195"/>
      <c r="BE7" s="195"/>
      <c r="BF7" s="195"/>
      <c r="BG7" s="195"/>
      <c r="BH7" s="195"/>
      <c r="BI7" s="195"/>
      <c r="BJ7" s="195"/>
      <c r="BK7" s="195"/>
      <c r="BL7" s="195"/>
      <c r="BM7" s="195"/>
      <c r="BN7" s="195"/>
      <c r="BO7" s="195"/>
      <c r="BP7" s="195"/>
      <c r="BQ7" s="195"/>
      <c r="BR7" s="195"/>
      <c r="BS7" s="195"/>
      <c r="BT7" s="195"/>
      <c r="BU7" s="195"/>
      <c r="BV7" s="195"/>
      <c r="BW7" s="195"/>
      <c r="BX7" s="195"/>
      <c r="BY7" s="195"/>
      <c r="BZ7" s="195"/>
      <c r="CA7" s="195"/>
      <c r="CB7" s="195"/>
      <c r="CC7" s="195"/>
      <c r="CD7" s="195"/>
      <c r="CE7" s="195"/>
      <c r="CF7" s="195"/>
      <c r="CG7" s="195"/>
      <c r="CH7" s="195"/>
      <c r="CI7" s="195"/>
      <c r="CJ7" s="195"/>
      <c r="CK7" s="195"/>
      <c r="CL7" s="195"/>
      <c r="CM7" s="195"/>
      <c r="CN7" s="195"/>
      <c r="CO7" s="195"/>
      <c r="CP7" s="195"/>
      <c r="CQ7" s="195"/>
      <c r="CR7" s="195"/>
      <c r="CS7" s="195"/>
      <c r="CT7" s="195"/>
      <c r="CU7" s="195"/>
      <c r="CV7" s="195"/>
      <c r="CW7" s="195"/>
      <c r="CX7" s="195"/>
      <c r="CY7" s="195"/>
      <c r="CZ7" s="195"/>
      <c r="DA7" s="195"/>
      <c r="DB7" s="195"/>
      <c r="DC7" s="195"/>
    </row>
    <row r="8" spans="1:122" s="196" customFormat="1" ht="15" customHeight="1">
      <c r="A8" s="195"/>
      <c r="B8" s="199">
        <v>3</v>
      </c>
      <c r="C8" s="1129" t="s">
        <v>761</v>
      </c>
      <c r="D8" s="1148"/>
      <c r="E8" s="1114">
        <v>125456649.63</v>
      </c>
      <c r="F8" s="1147">
        <v>1</v>
      </c>
      <c r="G8" s="1319"/>
      <c r="H8" s="1200"/>
      <c r="I8" s="195"/>
      <c r="J8" s="195"/>
      <c r="K8" s="195"/>
      <c r="L8" s="195"/>
      <c r="M8" s="195"/>
      <c r="N8" s="195"/>
      <c r="O8" s="195"/>
      <c r="P8" s="195"/>
      <c r="Q8" s="195"/>
      <c r="R8" s="195"/>
      <c r="S8" s="195"/>
      <c r="T8" s="195"/>
      <c r="U8" s="195"/>
      <c r="V8" s="195"/>
      <c r="W8" s="195"/>
      <c r="X8" s="195"/>
      <c r="Y8" s="195"/>
      <c r="Z8" s="195"/>
      <c r="AA8" s="195"/>
      <c r="AB8" s="195"/>
      <c r="AC8" s="195"/>
      <c r="AD8" s="195"/>
      <c r="AE8" s="195"/>
      <c r="AF8" s="195"/>
      <c r="AG8" s="195"/>
      <c r="AH8" s="195"/>
      <c r="AI8" s="195"/>
      <c r="AJ8" s="195"/>
      <c r="AK8" s="195"/>
      <c r="AL8" s="195"/>
      <c r="AM8" s="195"/>
      <c r="AN8" s="195"/>
      <c r="AO8" s="195"/>
      <c r="AP8" s="195"/>
      <c r="AQ8" s="195"/>
      <c r="AR8" s="195"/>
      <c r="AS8" s="195"/>
      <c r="AT8" s="195"/>
      <c r="AU8" s="195"/>
      <c r="AV8" s="195"/>
      <c r="AW8" s="195"/>
      <c r="AX8" s="195"/>
      <c r="AY8" s="195"/>
      <c r="AZ8" s="195"/>
      <c r="BA8" s="195"/>
      <c r="BB8" s="195"/>
      <c r="BC8" s="195"/>
      <c r="BD8" s="195"/>
      <c r="BE8" s="195"/>
      <c r="BF8" s="195"/>
      <c r="BG8" s="195"/>
      <c r="BH8" s="195"/>
      <c r="BI8" s="195"/>
      <c r="BJ8" s="195"/>
      <c r="BK8" s="195"/>
      <c r="BL8" s="195"/>
      <c r="BM8" s="195"/>
      <c r="BN8" s="195"/>
      <c r="BO8" s="195"/>
      <c r="BP8" s="195"/>
      <c r="BQ8" s="195"/>
      <c r="BR8" s="195"/>
      <c r="BS8" s="195"/>
      <c r="BT8" s="195"/>
      <c r="BU8" s="195"/>
      <c r="BV8" s="195"/>
      <c r="BW8" s="195"/>
      <c r="BX8" s="195"/>
      <c r="BY8" s="195"/>
      <c r="BZ8" s="195"/>
      <c r="CA8" s="195"/>
      <c r="CB8" s="195"/>
      <c r="CC8" s="195"/>
      <c r="CD8" s="195"/>
      <c r="CE8" s="195"/>
      <c r="CF8" s="195"/>
      <c r="CG8" s="195"/>
      <c r="CH8" s="195"/>
      <c r="CI8" s="195"/>
      <c r="CJ8" s="195"/>
      <c r="CK8" s="195"/>
      <c r="CL8" s="195"/>
      <c r="CM8" s="195"/>
      <c r="CN8" s="195"/>
      <c r="CO8" s="195"/>
      <c r="CP8" s="195"/>
      <c r="CQ8" s="195"/>
      <c r="CR8" s="195"/>
      <c r="CS8" s="195"/>
      <c r="CT8" s="195"/>
      <c r="CU8" s="195"/>
      <c r="CV8" s="195"/>
      <c r="CW8" s="195"/>
      <c r="CX8" s="195"/>
      <c r="CY8" s="195"/>
      <c r="CZ8" s="195"/>
      <c r="DA8" s="195"/>
      <c r="DB8" s="195"/>
      <c r="DC8" s="195"/>
    </row>
    <row r="9" spans="1:122" s="196" customFormat="1" ht="15" customHeight="1">
      <c r="A9" s="195"/>
      <c r="B9" s="199">
        <v>4</v>
      </c>
      <c r="C9" s="1129" t="s">
        <v>764</v>
      </c>
      <c r="D9" s="1148">
        <v>2626429844.2199998</v>
      </c>
      <c r="E9" s="1114">
        <v>2661466644.9499998</v>
      </c>
      <c r="F9" s="1147">
        <v>1.32E-2</v>
      </c>
      <c r="G9" s="1319">
        <v>0.98680000000000001</v>
      </c>
      <c r="H9" s="1200"/>
      <c r="I9" s="195"/>
      <c r="J9" s="195"/>
      <c r="K9" s="195"/>
      <c r="L9" s="195"/>
      <c r="M9" s="195"/>
      <c r="N9" s="195"/>
      <c r="O9" s="195"/>
      <c r="P9" s="195"/>
      <c r="Q9" s="195"/>
      <c r="R9" s="195"/>
      <c r="S9" s="195"/>
      <c r="T9" s="195"/>
      <c r="U9" s="195"/>
      <c r="V9" s="195"/>
      <c r="W9" s="195"/>
      <c r="X9" s="195"/>
      <c r="Y9" s="195"/>
      <c r="Z9" s="195"/>
      <c r="AA9" s="195"/>
      <c r="AB9" s="195"/>
      <c r="AC9" s="195"/>
      <c r="AD9" s="195"/>
      <c r="AE9" s="195"/>
      <c r="AF9" s="195"/>
      <c r="AG9" s="195"/>
      <c r="AH9" s="195"/>
      <c r="AI9" s="195"/>
      <c r="AJ9" s="195"/>
      <c r="AK9" s="195"/>
      <c r="AL9" s="195"/>
      <c r="AM9" s="195"/>
      <c r="AN9" s="195"/>
      <c r="AO9" s="195"/>
      <c r="AP9" s="195"/>
      <c r="AQ9" s="195"/>
      <c r="AR9" s="195"/>
      <c r="AS9" s="195"/>
      <c r="AT9" s="195"/>
      <c r="AU9" s="195"/>
      <c r="AV9" s="195"/>
      <c r="AW9" s="195"/>
      <c r="AX9" s="195"/>
      <c r="AY9" s="195"/>
      <c r="AZ9" s="195"/>
      <c r="BA9" s="195"/>
      <c r="BB9" s="195"/>
      <c r="BC9" s="195"/>
      <c r="BD9" s="195"/>
      <c r="BE9" s="195"/>
      <c r="BF9" s="195"/>
      <c r="BG9" s="195"/>
      <c r="BH9" s="195"/>
      <c r="BI9" s="195"/>
      <c r="BJ9" s="195"/>
      <c r="BK9" s="195"/>
      <c r="BL9" s="195"/>
      <c r="BM9" s="195"/>
      <c r="BN9" s="195"/>
      <c r="BO9" s="195"/>
      <c r="BP9" s="195"/>
      <c r="BQ9" s="195"/>
      <c r="BR9" s="195"/>
      <c r="BS9" s="195"/>
      <c r="BT9" s="195"/>
      <c r="BU9" s="195"/>
      <c r="BV9" s="195"/>
      <c r="BW9" s="195"/>
      <c r="BX9" s="195"/>
      <c r="BY9" s="195"/>
      <c r="BZ9" s="195"/>
      <c r="CA9" s="195"/>
      <c r="CB9" s="195"/>
      <c r="CC9" s="195"/>
      <c r="CD9" s="195"/>
      <c r="CE9" s="195"/>
      <c r="CF9" s="195"/>
      <c r="CG9" s="195"/>
      <c r="CH9" s="195"/>
      <c r="CI9" s="195"/>
      <c r="CJ9" s="195"/>
      <c r="CK9" s="195"/>
      <c r="CL9" s="195"/>
      <c r="CM9" s="195"/>
      <c r="CN9" s="195"/>
      <c r="CO9" s="195"/>
      <c r="CP9" s="195"/>
      <c r="CQ9" s="195"/>
      <c r="CR9" s="195"/>
      <c r="CS9" s="195"/>
      <c r="CT9" s="195"/>
      <c r="CU9" s="195"/>
      <c r="CV9" s="195"/>
      <c r="CW9" s="195"/>
      <c r="CX9" s="195"/>
      <c r="CY9" s="195"/>
      <c r="CZ9" s="195"/>
      <c r="DA9" s="195"/>
      <c r="DB9" s="195"/>
      <c r="DC9" s="195"/>
    </row>
    <row r="10" spans="1:122" s="196" customFormat="1" ht="15" customHeight="1">
      <c r="A10" s="195"/>
      <c r="B10" s="199">
        <v>5</v>
      </c>
      <c r="C10" s="1129" t="s">
        <v>767</v>
      </c>
      <c r="D10" s="1148">
        <v>5122603193.8999996</v>
      </c>
      <c r="E10" s="1114">
        <v>5361901015.71</v>
      </c>
      <c r="F10" s="1147">
        <v>4.4600000000000001E-2</v>
      </c>
      <c r="G10" s="1319">
        <v>0.95540000000000003</v>
      </c>
      <c r="H10" s="1200"/>
      <c r="I10" s="195"/>
      <c r="J10" s="195"/>
      <c r="K10" s="195"/>
      <c r="L10" s="195"/>
      <c r="M10" s="195"/>
      <c r="N10" s="195"/>
      <c r="O10" s="195"/>
      <c r="P10" s="195"/>
      <c r="Q10" s="195"/>
      <c r="R10" s="195"/>
      <c r="S10" s="195"/>
      <c r="T10" s="195"/>
      <c r="U10" s="195"/>
      <c r="V10" s="195"/>
      <c r="W10" s="195"/>
      <c r="X10" s="195"/>
      <c r="Y10" s="195"/>
      <c r="Z10" s="195"/>
      <c r="AA10" s="195"/>
      <c r="AB10" s="195"/>
      <c r="AC10" s="195"/>
      <c r="AD10" s="195"/>
      <c r="AE10" s="195"/>
      <c r="AF10" s="195"/>
      <c r="AG10" s="195"/>
      <c r="AH10" s="195"/>
      <c r="AI10" s="195"/>
      <c r="AJ10" s="195"/>
      <c r="AK10" s="195"/>
      <c r="AL10" s="195"/>
      <c r="AM10" s="195"/>
      <c r="AN10" s="195"/>
      <c r="AO10" s="195"/>
      <c r="AP10" s="195"/>
      <c r="AQ10" s="195"/>
      <c r="AR10" s="195"/>
      <c r="AS10" s="195"/>
      <c r="AT10" s="195"/>
      <c r="AU10" s="195"/>
      <c r="AV10" s="195"/>
      <c r="AW10" s="195"/>
      <c r="AX10" s="195"/>
      <c r="AY10" s="195"/>
      <c r="AZ10" s="195"/>
      <c r="BA10" s="195"/>
      <c r="BB10" s="195"/>
      <c r="BC10" s="195"/>
      <c r="BD10" s="195"/>
      <c r="BE10" s="195"/>
      <c r="BF10" s="195"/>
      <c r="BG10" s="195"/>
      <c r="BH10" s="195"/>
      <c r="BI10" s="195"/>
      <c r="BJ10" s="195"/>
      <c r="BK10" s="195"/>
      <c r="BL10" s="195"/>
      <c r="BM10" s="195"/>
      <c r="BN10" s="195"/>
      <c r="BO10" s="195"/>
      <c r="BP10" s="195"/>
      <c r="BQ10" s="195"/>
      <c r="BR10" s="195"/>
      <c r="BS10" s="195"/>
      <c r="BT10" s="195"/>
      <c r="BU10" s="195"/>
      <c r="BV10" s="195"/>
      <c r="BW10" s="195"/>
      <c r="BX10" s="195"/>
      <c r="BY10" s="195"/>
      <c r="BZ10" s="195"/>
      <c r="CA10" s="195"/>
      <c r="CB10" s="195"/>
      <c r="CC10" s="195"/>
      <c r="CD10" s="195"/>
      <c r="CE10" s="195"/>
      <c r="CF10" s="195"/>
      <c r="CG10" s="195"/>
      <c r="CH10" s="195"/>
      <c r="CI10" s="195"/>
      <c r="CJ10" s="195"/>
      <c r="CK10" s="195"/>
      <c r="CL10" s="195"/>
      <c r="CM10" s="195"/>
      <c r="CN10" s="195"/>
      <c r="CO10" s="195"/>
      <c r="CP10" s="195"/>
      <c r="CQ10" s="195"/>
      <c r="CR10" s="195"/>
      <c r="CS10" s="195"/>
      <c r="CT10" s="195"/>
      <c r="CU10" s="195"/>
      <c r="CV10" s="195"/>
      <c r="CW10" s="195"/>
      <c r="CX10" s="195"/>
      <c r="CY10" s="195"/>
      <c r="CZ10" s="195"/>
      <c r="DA10" s="195"/>
      <c r="DB10" s="195"/>
      <c r="DC10" s="195"/>
    </row>
    <row r="11" spans="1:122" s="1133" customFormat="1" ht="15" customHeight="1">
      <c r="A11" s="1131"/>
      <c r="B11" s="461" t="s">
        <v>457</v>
      </c>
      <c r="C11" s="1134" t="s">
        <v>1503</v>
      </c>
      <c r="D11" s="1145"/>
      <c r="E11" s="1135">
        <v>5278272701.6300001</v>
      </c>
      <c r="F11" s="1144">
        <v>2.9492509487417662E-2</v>
      </c>
      <c r="G11" s="1320">
        <v>0.97050749051258234</v>
      </c>
      <c r="H11" s="1201"/>
      <c r="I11" s="1131"/>
      <c r="J11" s="1131"/>
      <c r="K11" s="1131"/>
      <c r="L11" s="1131"/>
      <c r="M11" s="1131"/>
      <c r="N11" s="1131"/>
      <c r="O11" s="1131"/>
      <c r="P11" s="1131"/>
      <c r="Q11" s="1131"/>
      <c r="R11" s="1131"/>
      <c r="S11" s="1131"/>
      <c r="T11" s="1131"/>
      <c r="U11" s="1131"/>
      <c r="V11" s="1131"/>
      <c r="W11" s="1131"/>
      <c r="X11" s="1131"/>
      <c r="Y11" s="1131"/>
      <c r="Z11" s="1131"/>
      <c r="AA11" s="1131"/>
      <c r="AB11" s="1131"/>
      <c r="AC11" s="1131"/>
      <c r="AD11" s="1131"/>
      <c r="AE11" s="1131"/>
      <c r="AF11" s="1131"/>
      <c r="AG11" s="1131"/>
      <c r="AH11" s="1131"/>
      <c r="AI11" s="1131"/>
      <c r="AJ11" s="1131"/>
      <c r="AK11" s="1131"/>
      <c r="AL11" s="1131"/>
      <c r="AM11" s="1131"/>
      <c r="AN11" s="1131"/>
      <c r="AO11" s="1131"/>
      <c r="AP11" s="1131"/>
      <c r="AQ11" s="1131"/>
      <c r="AR11" s="1131"/>
      <c r="AS11" s="1131"/>
      <c r="AT11" s="1131"/>
      <c r="AU11" s="1131"/>
      <c r="AV11" s="1131"/>
      <c r="AW11" s="1131"/>
      <c r="AX11" s="1131"/>
      <c r="AY11" s="1131"/>
      <c r="AZ11" s="1131"/>
      <c r="BA11" s="1131"/>
      <c r="BB11" s="1131"/>
      <c r="BC11" s="1131"/>
      <c r="BD11" s="1131"/>
      <c r="BE11" s="1131"/>
      <c r="BF11" s="1131"/>
      <c r="BG11" s="1131"/>
      <c r="BH11" s="1131"/>
      <c r="BI11" s="1131"/>
      <c r="BJ11" s="1131"/>
      <c r="BK11" s="1131"/>
      <c r="BL11" s="1131"/>
      <c r="BM11" s="1131"/>
      <c r="BN11" s="1131"/>
      <c r="BO11" s="1131"/>
      <c r="BP11" s="1131"/>
      <c r="BQ11" s="1131"/>
      <c r="BR11" s="1131"/>
      <c r="BS11" s="1131"/>
      <c r="BT11" s="1131"/>
      <c r="BU11" s="1131"/>
      <c r="BV11" s="1131"/>
      <c r="BW11" s="1131"/>
      <c r="BX11" s="1131"/>
      <c r="BY11" s="1131"/>
      <c r="BZ11" s="1131"/>
      <c r="CA11" s="1131"/>
      <c r="CB11" s="1131"/>
      <c r="CC11" s="1131"/>
      <c r="CD11" s="1131"/>
      <c r="CE11" s="1131"/>
      <c r="CF11" s="1131"/>
      <c r="CG11" s="1131"/>
      <c r="CH11" s="1131"/>
      <c r="CI11" s="1131"/>
      <c r="CJ11" s="1131"/>
      <c r="CK11" s="1131"/>
      <c r="CL11" s="1131"/>
      <c r="CM11" s="1131"/>
      <c r="CN11" s="1131"/>
      <c r="CO11" s="1131"/>
      <c r="CP11" s="1131"/>
      <c r="CQ11" s="1131"/>
      <c r="CR11" s="1131"/>
      <c r="CS11" s="1131"/>
      <c r="CT11" s="1131"/>
      <c r="CU11" s="1131"/>
      <c r="CV11" s="1131"/>
      <c r="CW11" s="1131"/>
      <c r="CX11" s="1131"/>
      <c r="CY11" s="1131"/>
      <c r="CZ11" s="1131"/>
      <c r="DA11" s="1131"/>
      <c r="DB11" s="1131"/>
      <c r="DC11" s="1131"/>
    </row>
    <row r="12" spans="1:122" s="1133" customFormat="1" ht="15" customHeight="1">
      <c r="A12" s="1131"/>
      <c r="B12" s="461" t="s">
        <v>458</v>
      </c>
      <c r="C12" s="1134" t="s">
        <v>1504</v>
      </c>
      <c r="D12" s="1143"/>
      <c r="E12" s="1135">
        <v>83628314.079999998</v>
      </c>
      <c r="F12" s="1144">
        <v>1</v>
      </c>
      <c r="G12" s="1320"/>
      <c r="H12" s="1201"/>
      <c r="I12" s="1131"/>
      <c r="J12" s="1131"/>
      <c r="K12" s="1131"/>
      <c r="L12" s="1131"/>
      <c r="M12" s="1131"/>
      <c r="N12" s="1131"/>
      <c r="O12" s="1131"/>
      <c r="P12" s="1131"/>
      <c r="Q12" s="1131"/>
      <c r="R12" s="1131"/>
      <c r="S12" s="1131"/>
      <c r="T12" s="1131"/>
      <c r="U12" s="1131"/>
      <c r="V12" s="1131"/>
      <c r="W12" s="1131"/>
      <c r="X12" s="1131"/>
      <c r="Y12" s="1131"/>
      <c r="Z12" s="1131"/>
      <c r="AA12" s="1131"/>
      <c r="AB12" s="1131"/>
      <c r="AC12" s="1131"/>
      <c r="AD12" s="1131"/>
      <c r="AE12" s="1131"/>
      <c r="AF12" s="1131"/>
      <c r="AG12" s="1131"/>
      <c r="AH12" s="1131"/>
      <c r="AI12" s="1131"/>
      <c r="AJ12" s="1131"/>
      <c r="AK12" s="1131"/>
      <c r="AL12" s="1131"/>
      <c r="AM12" s="1131"/>
      <c r="AN12" s="1131"/>
      <c r="AO12" s="1131"/>
      <c r="AP12" s="1131"/>
      <c r="AQ12" s="1131"/>
      <c r="AR12" s="1131"/>
      <c r="AS12" s="1131"/>
      <c r="AT12" s="1131"/>
      <c r="AU12" s="1131"/>
      <c r="AV12" s="1131"/>
      <c r="AW12" s="1131"/>
      <c r="AX12" s="1131"/>
      <c r="AY12" s="1131"/>
      <c r="AZ12" s="1131"/>
      <c r="BA12" s="1131"/>
      <c r="BB12" s="1131"/>
      <c r="BC12" s="1131"/>
      <c r="BD12" s="1131"/>
      <c r="BE12" s="1131"/>
      <c r="BF12" s="1131"/>
      <c r="BG12" s="1131"/>
      <c r="BH12" s="1131"/>
      <c r="BI12" s="1131"/>
      <c r="BJ12" s="1131"/>
      <c r="BK12" s="1131"/>
      <c r="BL12" s="1131"/>
      <c r="BM12" s="1131"/>
      <c r="BN12" s="1131"/>
      <c r="BO12" s="1131"/>
      <c r="BP12" s="1131"/>
      <c r="BQ12" s="1131"/>
      <c r="BR12" s="1131"/>
      <c r="BS12" s="1131"/>
      <c r="BT12" s="1131"/>
      <c r="BU12" s="1131"/>
      <c r="BV12" s="1131"/>
      <c r="BW12" s="1131"/>
      <c r="BX12" s="1131"/>
      <c r="BY12" s="1131"/>
      <c r="BZ12" s="1131"/>
      <c r="CA12" s="1131"/>
      <c r="CB12" s="1131"/>
      <c r="CC12" s="1131"/>
      <c r="CD12" s="1131"/>
      <c r="CE12" s="1131"/>
      <c r="CF12" s="1131"/>
      <c r="CG12" s="1131"/>
      <c r="CH12" s="1131"/>
      <c r="CI12" s="1131"/>
      <c r="CJ12" s="1131"/>
      <c r="CK12" s="1131"/>
      <c r="CL12" s="1131"/>
      <c r="CM12" s="1131"/>
      <c r="CN12" s="1131"/>
      <c r="CO12" s="1131"/>
      <c r="CP12" s="1131"/>
      <c r="CQ12" s="1131"/>
      <c r="CR12" s="1131"/>
      <c r="CS12" s="1131"/>
      <c r="CT12" s="1131"/>
      <c r="CU12" s="1131"/>
      <c r="CV12" s="1131"/>
      <c r="CW12" s="1131"/>
      <c r="CX12" s="1131"/>
      <c r="CY12" s="1131"/>
      <c r="CZ12" s="1131"/>
      <c r="DA12" s="1131"/>
      <c r="DB12" s="1131"/>
      <c r="DC12" s="1131"/>
    </row>
    <row r="13" spans="1:122" s="1133" customFormat="1" ht="15" customHeight="1">
      <c r="A13" s="1131"/>
      <c r="B13" s="461" t="s">
        <v>488</v>
      </c>
      <c r="C13" s="1134" t="s">
        <v>1505</v>
      </c>
      <c r="D13" s="1143"/>
      <c r="E13" s="1135">
        <v>83628314.079999998</v>
      </c>
      <c r="F13" s="1144">
        <v>1</v>
      </c>
      <c r="G13" s="1320"/>
      <c r="H13" s="1201"/>
      <c r="I13" s="1131"/>
      <c r="J13" s="1131"/>
      <c r="K13" s="1131"/>
      <c r="L13" s="1131"/>
      <c r="M13" s="1131"/>
      <c r="N13" s="1131"/>
      <c r="O13" s="1131"/>
      <c r="P13" s="1131"/>
      <c r="Q13" s="1131"/>
      <c r="R13" s="1131"/>
      <c r="S13" s="1131"/>
      <c r="T13" s="1131"/>
      <c r="U13" s="1131"/>
      <c r="V13" s="1131"/>
      <c r="W13" s="1131"/>
      <c r="X13" s="1131"/>
      <c r="Y13" s="1131"/>
      <c r="Z13" s="1131"/>
      <c r="AA13" s="1131"/>
      <c r="AB13" s="1131"/>
      <c r="AC13" s="1131"/>
      <c r="AD13" s="1131"/>
      <c r="AE13" s="1131"/>
      <c r="AF13" s="1131"/>
      <c r="AG13" s="1131"/>
      <c r="AH13" s="1131"/>
      <c r="AI13" s="1131"/>
      <c r="AJ13" s="1131"/>
      <c r="AK13" s="1131"/>
      <c r="AL13" s="1131"/>
      <c r="AM13" s="1131"/>
      <c r="AN13" s="1131"/>
      <c r="AO13" s="1131"/>
      <c r="AP13" s="1131"/>
      <c r="AQ13" s="1131"/>
      <c r="AR13" s="1131"/>
      <c r="AS13" s="1131"/>
      <c r="AT13" s="1131"/>
      <c r="AU13" s="1131"/>
      <c r="AV13" s="1131"/>
      <c r="AW13" s="1131"/>
      <c r="AX13" s="1131"/>
      <c r="AY13" s="1131"/>
      <c r="AZ13" s="1131"/>
      <c r="BA13" s="1131"/>
      <c r="BB13" s="1131"/>
      <c r="BC13" s="1131"/>
      <c r="BD13" s="1131"/>
      <c r="BE13" s="1131"/>
      <c r="BF13" s="1131"/>
      <c r="BG13" s="1131"/>
      <c r="BH13" s="1131"/>
      <c r="BI13" s="1131"/>
      <c r="BJ13" s="1131"/>
      <c r="BK13" s="1131"/>
      <c r="BL13" s="1131"/>
      <c r="BM13" s="1131"/>
      <c r="BN13" s="1131"/>
      <c r="BO13" s="1131"/>
      <c r="BP13" s="1131"/>
      <c r="BQ13" s="1131"/>
      <c r="BR13" s="1131"/>
      <c r="BS13" s="1131"/>
      <c r="BT13" s="1131"/>
      <c r="BU13" s="1131"/>
      <c r="BV13" s="1131"/>
      <c r="BW13" s="1131"/>
      <c r="BX13" s="1131"/>
      <c r="BY13" s="1131"/>
      <c r="BZ13" s="1131"/>
      <c r="CA13" s="1131"/>
      <c r="CB13" s="1131"/>
      <c r="CC13" s="1131"/>
      <c r="CD13" s="1131"/>
      <c r="CE13" s="1131"/>
      <c r="CF13" s="1131"/>
      <c r="CG13" s="1131"/>
      <c r="CH13" s="1131"/>
      <c r="CI13" s="1131"/>
      <c r="CJ13" s="1131"/>
      <c r="CK13" s="1131"/>
      <c r="CL13" s="1131"/>
      <c r="CM13" s="1131"/>
      <c r="CN13" s="1131"/>
      <c r="CO13" s="1131"/>
      <c r="CP13" s="1131"/>
      <c r="CQ13" s="1131"/>
      <c r="CR13" s="1131"/>
      <c r="CS13" s="1131"/>
      <c r="CT13" s="1131"/>
      <c r="CU13" s="1131"/>
      <c r="CV13" s="1131"/>
      <c r="CW13" s="1131"/>
      <c r="CX13" s="1131"/>
      <c r="CY13" s="1131"/>
      <c r="CZ13" s="1131"/>
      <c r="DA13" s="1131"/>
      <c r="DB13" s="1131"/>
      <c r="DC13" s="1131"/>
    </row>
    <row r="14" spans="1:122" s="1133" customFormat="1" ht="15" customHeight="1">
      <c r="A14" s="1131"/>
      <c r="B14" s="461" t="s">
        <v>489</v>
      </c>
      <c r="C14" s="1134" t="s">
        <v>1506</v>
      </c>
      <c r="D14" s="1143"/>
      <c r="E14" s="1135">
        <v>0</v>
      </c>
      <c r="F14" s="1144"/>
      <c r="G14" s="1320"/>
      <c r="H14" s="1201"/>
      <c r="I14" s="1131"/>
      <c r="J14" s="1131"/>
      <c r="K14" s="1131"/>
      <c r="L14" s="1131"/>
      <c r="M14" s="1131"/>
      <c r="N14" s="1131"/>
      <c r="O14" s="1131"/>
      <c r="P14" s="1131"/>
      <c r="Q14" s="1131"/>
      <c r="R14" s="1131"/>
      <c r="S14" s="1131"/>
      <c r="T14" s="1131"/>
      <c r="U14" s="1131"/>
      <c r="V14" s="1131"/>
      <c r="W14" s="1131"/>
      <c r="X14" s="1131"/>
      <c r="Y14" s="1131"/>
      <c r="Z14" s="1131"/>
      <c r="AA14" s="1131"/>
      <c r="AB14" s="1131"/>
      <c r="AC14" s="1131"/>
      <c r="AD14" s="1131"/>
      <c r="AE14" s="1131"/>
      <c r="AF14" s="1131"/>
      <c r="AG14" s="1131"/>
      <c r="AH14" s="1131"/>
      <c r="AI14" s="1131"/>
      <c r="AJ14" s="1131"/>
      <c r="AK14" s="1131"/>
      <c r="AL14" s="1131"/>
      <c r="AM14" s="1131"/>
      <c r="AN14" s="1131"/>
      <c r="AO14" s="1131"/>
      <c r="AP14" s="1131"/>
      <c r="AQ14" s="1131"/>
      <c r="AR14" s="1131"/>
      <c r="AS14" s="1131"/>
      <c r="AT14" s="1131"/>
      <c r="AU14" s="1131"/>
      <c r="AV14" s="1131"/>
      <c r="AW14" s="1131"/>
      <c r="AX14" s="1131"/>
      <c r="AY14" s="1131"/>
      <c r="AZ14" s="1131"/>
      <c r="BA14" s="1131"/>
      <c r="BB14" s="1131"/>
      <c r="BC14" s="1131"/>
      <c r="BD14" s="1131"/>
      <c r="BE14" s="1131"/>
      <c r="BF14" s="1131"/>
      <c r="BG14" s="1131"/>
      <c r="BH14" s="1131"/>
      <c r="BI14" s="1131"/>
      <c r="BJ14" s="1131"/>
      <c r="BK14" s="1131"/>
      <c r="BL14" s="1131"/>
      <c r="BM14" s="1131"/>
      <c r="BN14" s="1131"/>
      <c r="BO14" s="1131"/>
      <c r="BP14" s="1131"/>
      <c r="BQ14" s="1131"/>
      <c r="BR14" s="1131"/>
      <c r="BS14" s="1131"/>
      <c r="BT14" s="1131"/>
      <c r="BU14" s="1131"/>
      <c r="BV14" s="1131"/>
      <c r="BW14" s="1131"/>
      <c r="BX14" s="1131"/>
      <c r="BY14" s="1131"/>
      <c r="BZ14" s="1131"/>
      <c r="CA14" s="1131"/>
      <c r="CB14" s="1131"/>
      <c r="CC14" s="1131"/>
      <c r="CD14" s="1131"/>
      <c r="CE14" s="1131"/>
      <c r="CF14" s="1131"/>
      <c r="CG14" s="1131"/>
      <c r="CH14" s="1131"/>
      <c r="CI14" s="1131"/>
      <c r="CJ14" s="1131"/>
      <c r="CK14" s="1131"/>
      <c r="CL14" s="1131"/>
      <c r="CM14" s="1131"/>
      <c r="CN14" s="1131"/>
      <c r="CO14" s="1131"/>
      <c r="CP14" s="1131"/>
      <c r="CQ14" s="1131"/>
      <c r="CR14" s="1131"/>
      <c r="CS14" s="1131"/>
      <c r="CT14" s="1131"/>
      <c r="CU14" s="1131"/>
      <c r="CV14" s="1131"/>
      <c r="CW14" s="1131"/>
      <c r="CX14" s="1131"/>
      <c r="CY14" s="1131"/>
      <c r="CZ14" s="1131"/>
      <c r="DA14" s="1131"/>
      <c r="DB14" s="1131"/>
      <c r="DC14" s="1131"/>
    </row>
    <row r="15" spans="1:122" s="1133" customFormat="1" ht="15" customHeight="1">
      <c r="A15" s="1131"/>
      <c r="B15" s="461" t="s">
        <v>490</v>
      </c>
      <c r="C15" s="1134" t="s">
        <v>1507</v>
      </c>
      <c r="D15" s="1145"/>
      <c r="E15" s="1135"/>
      <c r="F15" s="1144"/>
      <c r="G15" s="1320"/>
      <c r="H15" s="1201"/>
      <c r="I15" s="1131"/>
      <c r="J15" s="1131"/>
      <c r="K15" s="1131"/>
      <c r="L15" s="1131"/>
      <c r="M15" s="1131"/>
      <c r="N15" s="1131"/>
      <c r="O15" s="1131"/>
      <c r="P15" s="1131"/>
      <c r="Q15" s="1131"/>
      <c r="R15" s="1131"/>
      <c r="S15" s="1131"/>
      <c r="T15" s="1131"/>
      <c r="U15" s="1131"/>
      <c r="V15" s="1131"/>
      <c r="W15" s="1131"/>
      <c r="X15" s="1131"/>
      <c r="Y15" s="1131"/>
      <c r="Z15" s="1131"/>
      <c r="AA15" s="1131"/>
      <c r="AB15" s="1131"/>
      <c r="AC15" s="1131"/>
      <c r="AD15" s="1131"/>
      <c r="AE15" s="1131"/>
      <c r="AF15" s="1131"/>
      <c r="AG15" s="1131"/>
      <c r="AH15" s="1131"/>
      <c r="AI15" s="1131"/>
      <c r="AJ15" s="1131"/>
      <c r="AK15" s="1131"/>
      <c r="AL15" s="1131"/>
      <c r="AM15" s="1131"/>
      <c r="AN15" s="1131"/>
      <c r="AO15" s="1131"/>
      <c r="AP15" s="1131"/>
      <c r="AQ15" s="1131"/>
      <c r="AR15" s="1131"/>
      <c r="AS15" s="1131"/>
      <c r="AT15" s="1131"/>
      <c r="AU15" s="1131"/>
      <c r="AV15" s="1131"/>
      <c r="AW15" s="1131"/>
      <c r="AX15" s="1131"/>
      <c r="AY15" s="1131"/>
      <c r="AZ15" s="1131"/>
      <c r="BA15" s="1131"/>
      <c r="BB15" s="1131"/>
      <c r="BC15" s="1131"/>
      <c r="BD15" s="1131"/>
      <c r="BE15" s="1131"/>
      <c r="BF15" s="1131"/>
      <c r="BG15" s="1131"/>
      <c r="BH15" s="1131"/>
      <c r="BI15" s="1131"/>
      <c r="BJ15" s="1131"/>
      <c r="BK15" s="1131"/>
      <c r="BL15" s="1131"/>
      <c r="BM15" s="1131"/>
      <c r="BN15" s="1131"/>
      <c r="BO15" s="1131"/>
      <c r="BP15" s="1131"/>
      <c r="BQ15" s="1131"/>
      <c r="BR15" s="1131"/>
      <c r="BS15" s="1131"/>
      <c r="BT15" s="1131"/>
      <c r="BU15" s="1131"/>
      <c r="BV15" s="1131"/>
      <c r="BW15" s="1131"/>
      <c r="BX15" s="1131"/>
      <c r="BY15" s="1131"/>
      <c r="BZ15" s="1131"/>
      <c r="CA15" s="1131"/>
      <c r="CB15" s="1131"/>
      <c r="CC15" s="1131"/>
      <c r="CD15" s="1131"/>
      <c r="CE15" s="1131"/>
      <c r="CF15" s="1131"/>
      <c r="CG15" s="1131"/>
      <c r="CH15" s="1131"/>
      <c r="CI15" s="1131"/>
      <c r="CJ15" s="1131"/>
      <c r="CK15" s="1131"/>
      <c r="CL15" s="1131"/>
      <c r="CM15" s="1131"/>
      <c r="CN15" s="1131"/>
      <c r="CO15" s="1131"/>
      <c r="CP15" s="1131"/>
      <c r="CQ15" s="1131"/>
      <c r="CR15" s="1131"/>
      <c r="CS15" s="1131"/>
      <c r="CT15" s="1131"/>
      <c r="CU15" s="1131"/>
      <c r="CV15" s="1131"/>
      <c r="CW15" s="1131"/>
      <c r="CX15" s="1131"/>
      <c r="CY15" s="1131"/>
      <c r="CZ15" s="1131"/>
      <c r="DA15" s="1131"/>
      <c r="DB15" s="1131"/>
      <c r="DC15" s="1131"/>
    </row>
    <row r="16" spans="1:122" s="196" customFormat="1" ht="15" customHeight="1">
      <c r="A16" s="195"/>
      <c r="B16" s="199">
        <v>6</v>
      </c>
      <c r="C16" s="1129" t="s">
        <v>773</v>
      </c>
      <c r="D16" s="1148">
        <v>44446511401.970001</v>
      </c>
      <c r="E16" s="1114">
        <v>45184517681.07</v>
      </c>
      <c r="F16" s="1147">
        <v>1.6299999999999999E-2</v>
      </c>
      <c r="G16" s="1319">
        <v>0.98370000000000002</v>
      </c>
      <c r="H16" s="1200"/>
      <c r="I16" s="195"/>
      <c r="J16" s="195"/>
      <c r="K16" s="195"/>
      <c r="L16" s="195"/>
      <c r="M16" s="195"/>
      <c r="N16" s="195"/>
      <c r="O16" s="195"/>
      <c r="P16" s="195"/>
      <c r="Q16" s="195"/>
      <c r="R16" s="195"/>
      <c r="S16" s="195"/>
      <c r="T16" s="195"/>
      <c r="U16" s="195"/>
      <c r="V16" s="195"/>
      <c r="W16" s="195"/>
      <c r="X16" s="195"/>
      <c r="Y16" s="195"/>
      <c r="Z16" s="195"/>
      <c r="AA16" s="195"/>
      <c r="AB16" s="195"/>
      <c r="AC16" s="195"/>
      <c r="AD16" s="195"/>
      <c r="AE16" s="195"/>
      <c r="AF16" s="195"/>
      <c r="AG16" s="195"/>
      <c r="AH16" s="195"/>
      <c r="AI16" s="195"/>
      <c r="AJ16" s="195"/>
      <c r="AK16" s="195"/>
      <c r="AL16" s="195"/>
      <c r="AM16" s="195"/>
      <c r="AN16" s="195"/>
      <c r="AO16" s="195"/>
      <c r="AP16" s="195"/>
      <c r="AQ16" s="195"/>
      <c r="AR16" s="195"/>
      <c r="AS16" s="195"/>
      <c r="AT16" s="195"/>
      <c r="AU16" s="195"/>
      <c r="AV16" s="195"/>
      <c r="AW16" s="195"/>
      <c r="AX16" s="195"/>
      <c r="AY16" s="195"/>
      <c r="AZ16" s="195"/>
      <c r="BA16" s="195"/>
      <c r="BB16" s="195"/>
      <c r="BC16" s="195"/>
      <c r="BD16" s="195"/>
      <c r="BE16" s="195"/>
      <c r="BF16" s="195"/>
      <c r="BG16" s="195"/>
      <c r="BH16" s="195"/>
      <c r="BI16" s="195"/>
      <c r="BJ16" s="195"/>
      <c r="BK16" s="195"/>
      <c r="BL16" s="195"/>
      <c r="BM16" s="195"/>
      <c r="BN16" s="195"/>
      <c r="BO16" s="195"/>
      <c r="BP16" s="195"/>
      <c r="BQ16" s="195"/>
      <c r="BR16" s="195"/>
      <c r="BS16" s="195"/>
      <c r="BT16" s="195"/>
      <c r="BU16" s="195"/>
      <c r="BV16" s="195"/>
      <c r="BW16" s="195"/>
      <c r="BX16" s="195"/>
      <c r="BY16" s="195"/>
      <c r="BZ16" s="195"/>
      <c r="CA16" s="195"/>
      <c r="CB16" s="195"/>
      <c r="CC16" s="195"/>
      <c r="CD16" s="195"/>
      <c r="CE16" s="195"/>
      <c r="CF16" s="195"/>
      <c r="CG16" s="195"/>
      <c r="CH16" s="195"/>
      <c r="CI16" s="195"/>
      <c r="CJ16" s="195"/>
      <c r="CK16" s="195"/>
      <c r="CL16" s="195"/>
      <c r="CM16" s="195"/>
      <c r="CN16" s="195"/>
      <c r="CO16" s="195"/>
      <c r="CP16" s="195"/>
      <c r="CQ16" s="195"/>
      <c r="CR16" s="195"/>
      <c r="CS16" s="195"/>
      <c r="CT16" s="195"/>
      <c r="CU16" s="195"/>
      <c r="CV16" s="195"/>
      <c r="CW16" s="195"/>
      <c r="CX16" s="195"/>
      <c r="CY16" s="195"/>
      <c r="CZ16" s="195"/>
      <c r="DA16" s="195"/>
      <c r="DB16" s="195"/>
      <c r="DC16" s="195"/>
    </row>
    <row r="17" spans="1:122" s="1133" customFormat="1" ht="15" customHeight="1">
      <c r="A17" s="1131"/>
      <c r="B17" s="461" t="s">
        <v>462</v>
      </c>
      <c r="C17" s="1134" t="s">
        <v>1508</v>
      </c>
      <c r="D17" s="1143"/>
      <c r="E17" s="1135"/>
      <c r="F17" s="1144"/>
      <c r="G17" s="1320"/>
      <c r="H17" s="1201"/>
      <c r="I17" s="1131"/>
      <c r="J17" s="1131"/>
      <c r="K17" s="1131"/>
      <c r="L17" s="1131"/>
      <c r="M17" s="1131"/>
      <c r="N17" s="1131"/>
      <c r="O17" s="1131"/>
      <c r="P17" s="1131"/>
      <c r="Q17" s="1131"/>
      <c r="R17" s="1131"/>
      <c r="S17" s="1131"/>
      <c r="T17" s="1131"/>
      <c r="U17" s="1131"/>
      <c r="V17" s="1131"/>
      <c r="W17" s="1131"/>
      <c r="X17" s="1131"/>
      <c r="Y17" s="1131"/>
      <c r="Z17" s="1131"/>
      <c r="AA17" s="1131"/>
      <c r="AB17" s="1131"/>
      <c r="AC17" s="1131"/>
      <c r="AD17" s="1131"/>
      <c r="AE17" s="1131"/>
      <c r="AF17" s="1131"/>
      <c r="AG17" s="1131"/>
      <c r="AH17" s="1131"/>
      <c r="AI17" s="1131"/>
      <c r="AJ17" s="1131"/>
      <c r="AK17" s="1131"/>
      <c r="AL17" s="1131"/>
      <c r="AM17" s="1131"/>
      <c r="AN17" s="1131"/>
      <c r="AO17" s="1131"/>
      <c r="AP17" s="1131"/>
      <c r="AQ17" s="1131"/>
      <c r="AR17" s="1131"/>
      <c r="AS17" s="1131"/>
      <c r="AT17" s="1131"/>
      <c r="AU17" s="1131"/>
      <c r="AV17" s="1131"/>
      <c r="AW17" s="1131"/>
      <c r="AX17" s="1131"/>
      <c r="AY17" s="1131"/>
      <c r="AZ17" s="1131"/>
      <c r="BA17" s="1131"/>
      <c r="BB17" s="1131"/>
      <c r="BC17" s="1131"/>
      <c r="BD17" s="1131"/>
      <c r="BE17" s="1131"/>
      <c r="BF17" s="1131"/>
      <c r="BG17" s="1131"/>
      <c r="BH17" s="1131"/>
      <c r="BI17" s="1131"/>
      <c r="BJ17" s="1131"/>
      <c r="BK17" s="1131"/>
      <c r="BL17" s="1131"/>
      <c r="BM17" s="1131"/>
      <c r="BN17" s="1131"/>
      <c r="BO17" s="1131"/>
      <c r="BP17" s="1131"/>
      <c r="BQ17" s="1131"/>
      <c r="BR17" s="1131"/>
      <c r="BS17" s="1131"/>
      <c r="BT17" s="1131"/>
      <c r="BU17" s="1131"/>
      <c r="BV17" s="1131"/>
      <c r="BW17" s="1131"/>
      <c r="BX17" s="1131"/>
      <c r="BY17" s="1131"/>
      <c r="BZ17" s="1131"/>
      <c r="CA17" s="1131"/>
      <c r="CB17" s="1131"/>
      <c r="CC17" s="1131"/>
      <c r="CD17" s="1131"/>
      <c r="CE17" s="1131"/>
      <c r="CF17" s="1131"/>
      <c r="CG17" s="1131"/>
      <c r="CH17" s="1131"/>
      <c r="CI17" s="1131"/>
      <c r="CJ17" s="1131"/>
      <c r="CK17" s="1131"/>
      <c r="CL17" s="1131"/>
      <c r="CM17" s="1131"/>
      <c r="CN17" s="1131"/>
      <c r="CO17" s="1131"/>
      <c r="CP17" s="1131"/>
      <c r="CQ17" s="1131"/>
      <c r="CR17" s="1131"/>
      <c r="CS17" s="1131"/>
      <c r="CT17" s="1131"/>
      <c r="CU17" s="1131"/>
      <c r="CV17" s="1131"/>
      <c r="CW17" s="1131"/>
      <c r="CX17" s="1131"/>
      <c r="CY17" s="1131"/>
      <c r="CZ17" s="1131"/>
      <c r="DA17" s="1131"/>
      <c r="DB17" s="1131"/>
      <c r="DC17" s="1131"/>
    </row>
    <row r="18" spans="1:122" s="1133" customFormat="1" ht="15" customHeight="1">
      <c r="A18" s="1131"/>
      <c r="B18" s="461" t="s">
        <v>491</v>
      </c>
      <c r="C18" s="1134" t="s">
        <v>1509</v>
      </c>
      <c r="D18" s="1143"/>
      <c r="E18" s="1135">
        <v>44510665272.459999</v>
      </c>
      <c r="F18" s="1144">
        <v>1.4E-3</v>
      </c>
      <c r="G18" s="1320">
        <v>0.99855868542747461</v>
      </c>
      <c r="H18" s="1201"/>
      <c r="I18" s="1131"/>
      <c r="J18" s="1131"/>
      <c r="K18" s="1131"/>
      <c r="L18" s="1131"/>
      <c r="M18" s="1131"/>
      <c r="N18" s="1131"/>
      <c r="O18" s="1131"/>
      <c r="P18" s="1131"/>
      <c r="Q18" s="1131"/>
      <c r="R18" s="1131"/>
      <c r="S18" s="1131"/>
      <c r="T18" s="1131"/>
      <c r="U18" s="1131"/>
      <c r="V18" s="1131"/>
      <c r="W18" s="1131"/>
      <c r="X18" s="1131"/>
      <c r="Y18" s="1131"/>
      <c r="Z18" s="1131"/>
      <c r="AA18" s="1131"/>
      <c r="AB18" s="1131"/>
      <c r="AC18" s="1131"/>
      <c r="AD18" s="1131"/>
      <c r="AE18" s="1131"/>
      <c r="AF18" s="1131"/>
      <c r="AG18" s="1131"/>
      <c r="AH18" s="1131"/>
      <c r="AI18" s="1131"/>
      <c r="AJ18" s="1131"/>
      <c r="AK18" s="1131"/>
      <c r="AL18" s="1131"/>
      <c r="AM18" s="1131"/>
      <c r="AN18" s="1131"/>
      <c r="AO18" s="1131"/>
      <c r="AP18" s="1131"/>
      <c r="AQ18" s="1131"/>
      <c r="AR18" s="1131"/>
      <c r="AS18" s="1131"/>
      <c r="AT18" s="1131"/>
      <c r="AU18" s="1131"/>
      <c r="AV18" s="1131"/>
      <c r="AW18" s="1131"/>
      <c r="AX18" s="1131"/>
      <c r="AY18" s="1131"/>
      <c r="AZ18" s="1131"/>
      <c r="BA18" s="1131"/>
      <c r="BB18" s="1131"/>
      <c r="BC18" s="1131"/>
      <c r="BD18" s="1131"/>
      <c r="BE18" s="1131"/>
      <c r="BF18" s="1131"/>
      <c r="BG18" s="1131"/>
      <c r="BH18" s="1131"/>
      <c r="BI18" s="1131"/>
      <c r="BJ18" s="1131"/>
      <c r="BK18" s="1131"/>
      <c r="BL18" s="1131"/>
      <c r="BM18" s="1131"/>
      <c r="BN18" s="1131"/>
      <c r="BO18" s="1131"/>
      <c r="BP18" s="1131"/>
      <c r="BQ18" s="1131"/>
      <c r="BR18" s="1131"/>
      <c r="BS18" s="1131"/>
      <c r="BT18" s="1131"/>
      <c r="BU18" s="1131"/>
      <c r="BV18" s="1131"/>
      <c r="BW18" s="1131"/>
      <c r="BX18" s="1131"/>
      <c r="BY18" s="1131"/>
      <c r="BZ18" s="1131"/>
      <c r="CA18" s="1131"/>
      <c r="CB18" s="1131"/>
      <c r="CC18" s="1131"/>
      <c r="CD18" s="1131"/>
      <c r="CE18" s="1131"/>
      <c r="CF18" s="1131"/>
      <c r="CG18" s="1131"/>
      <c r="CH18" s="1131"/>
      <c r="CI18" s="1131"/>
      <c r="CJ18" s="1131"/>
      <c r="CK18" s="1131"/>
      <c r="CL18" s="1131"/>
      <c r="CM18" s="1131"/>
      <c r="CN18" s="1131"/>
      <c r="CO18" s="1131"/>
      <c r="CP18" s="1131"/>
      <c r="CQ18" s="1131"/>
      <c r="CR18" s="1131"/>
      <c r="CS18" s="1131"/>
      <c r="CT18" s="1131"/>
      <c r="CU18" s="1131"/>
      <c r="CV18" s="1131"/>
      <c r="CW18" s="1131"/>
      <c r="CX18" s="1131"/>
      <c r="CY18" s="1131"/>
      <c r="CZ18" s="1131"/>
      <c r="DA18" s="1131"/>
      <c r="DB18" s="1131"/>
      <c r="DC18" s="1131"/>
    </row>
    <row r="19" spans="1:122" s="1133" customFormat="1" ht="15" customHeight="1">
      <c r="A19" s="1131"/>
      <c r="B19" s="461" t="s">
        <v>492</v>
      </c>
      <c r="C19" s="1134" t="s">
        <v>1510</v>
      </c>
      <c r="D19" s="1143"/>
      <c r="E19" s="1135"/>
      <c r="F19" s="1144"/>
      <c r="G19" s="1320"/>
      <c r="H19" s="1201"/>
      <c r="I19" s="1131"/>
      <c r="J19" s="1131"/>
      <c r="K19" s="1131"/>
      <c r="L19" s="1131"/>
      <c r="M19" s="1131"/>
      <c r="N19" s="1131"/>
      <c r="O19" s="1131"/>
      <c r="P19" s="1131"/>
      <c r="Q19" s="1131"/>
      <c r="R19" s="1131"/>
      <c r="S19" s="1131"/>
      <c r="T19" s="1131"/>
      <c r="U19" s="1131"/>
      <c r="V19" s="1131"/>
      <c r="W19" s="1131"/>
      <c r="X19" s="1131"/>
      <c r="Y19" s="1131"/>
      <c r="Z19" s="1131"/>
      <c r="AA19" s="1131"/>
      <c r="AB19" s="1131"/>
      <c r="AC19" s="1131"/>
      <c r="AD19" s="1131"/>
      <c r="AE19" s="1131"/>
      <c r="AF19" s="1131"/>
      <c r="AG19" s="1131"/>
      <c r="AH19" s="1131"/>
      <c r="AI19" s="1131"/>
      <c r="AJ19" s="1131"/>
      <c r="AK19" s="1131"/>
      <c r="AL19" s="1131"/>
      <c r="AM19" s="1131"/>
      <c r="AN19" s="1131"/>
      <c r="AO19" s="1131"/>
      <c r="AP19" s="1131"/>
      <c r="AQ19" s="1131"/>
      <c r="AR19" s="1131"/>
      <c r="AS19" s="1131"/>
      <c r="AT19" s="1131"/>
      <c r="AU19" s="1131"/>
      <c r="AV19" s="1131"/>
      <c r="AW19" s="1131"/>
      <c r="AX19" s="1131"/>
      <c r="AY19" s="1131"/>
      <c r="AZ19" s="1131"/>
      <c r="BA19" s="1131"/>
      <c r="BB19" s="1131"/>
      <c r="BC19" s="1131"/>
      <c r="BD19" s="1131"/>
      <c r="BE19" s="1131"/>
      <c r="BF19" s="1131"/>
      <c r="BG19" s="1131"/>
      <c r="BH19" s="1131"/>
      <c r="BI19" s="1131"/>
      <c r="BJ19" s="1131"/>
      <c r="BK19" s="1131"/>
      <c r="BL19" s="1131"/>
      <c r="BM19" s="1131"/>
      <c r="BN19" s="1131"/>
      <c r="BO19" s="1131"/>
      <c r="BP19" s="1131"/>
      <c r="BQ19" s="1131"/>
      <c r="BR19" s="1131"/>
      <c r="BS19" s="1131"/>
      <c r="BT19" s="1131"/>
      <c r="BU19" s="1131"/>
      <c r="BV19" s="1131"/>
      <c r="BW19" s="1131"/>
      <c r="BX19" s="1131"/>
      <c r="BY19" s="1131"/>
      <c r="BZ19" s="1131"/>
      <c r="CA19" s="1131"/>
      <c r="CB19" s="1131"/>
      <c r="CC19" s="1131"/>
      <c r="CD19" s="1131"/>
      <c r="CE19" s="1131"/>
      <c r="CF19" s="1131"/>
      <c r="CG19" s="1131"/>
      <c r="CH19" s="1131"/>
      <c r="CI19" s="1131"/>
      <c r="CJ19" s="1131"/>
      <c r="CK19" s="1131"/>
      <c r="CL19" s="1131"/>
      <c r="CM19" s="1131"/>
      <c r="CN19" s="1131"/>
      <c r="CO19" s="1131"/>
      <c r="CP19" s="1131"/>
      <c r="CQ19" s="1131"/>
      <c r="CR19" s="1131"/>
      <c r="CS19" s="1131"/>
      <c r="CT19" s="1131"/>
      <c r="CU19" s="1131"/>
      <c r="CV19" s="1131"/>
      <c r="CW19" s="1131"/>
      <c r="CX19" s="1131"/>
      <c r="CY19" s="1131"/>
      <c r="CZ19" s="1131"/>
      <c r="DA19" s="1131"/>
      <c r="DB19" s="1131"/>
      <c r="DC19" s="1131"/>
    </row>
    <row r="20" spans="1:122" s="1133" customFormat="1" ht="15" customHeight="1">
      <c r="A20" s="1131"/>
      <c r="B20" s="461" t="s">
        <v>493</v>
      </c>
      <c r="C20" s="1134" t="s">
        <v>1539</v>
      </c>
      <c r="D20" s="1143"/>
      <c r="E20" s="1135">
        <v>673852408.61000001</v>
      </c>
      <c r="F20" s="1144">
        <v>1</v>
      </c>
      <c r="G20" s="1320"/>
      <c r="H20" s="1201"/>
      <c r="I20" s="1131"/>
      <c r="J20" s="1131"/>
      <c r="K20" s="1131"/>
      <c r="L20" s="1131"/>
      <c r="M20" s="1131"/>
      <c r="N20" s="1131"/>
      <c r="O20" s="1131"/>
      <c r="P20" s="1131"/>
      <c r="Q20" s="1131"/>
      <c r="R20" s="1131"/>
      <c r="S20" s="1131"/>
      <c r="T20" s="1131"/>
      <c r="U20" s="1131"/>
      <c r="V20" s="1131"/>
      <c r="W20" s="1131"/>
      <c r="X20" s="1131"/>
      <c r="Y20" s="1131"/>
      <c r="Z20" s="1131"/>
      <c r="AA20" s="1131"/>
      <c r="AB20" s="1131"/>
      <c r="AC20" s="1131"/>
      <c r="AD20" s="1131"/>
      <c r="AE20" s="1131"/>
      <c r="AF20" s="1131"/>
      <c r="AG20" s="1131"/>
      <c r="AH20" s="1131"/>
      <c r="AI20" s="1131"/>
      <c r="AJ20" s="1131"/>
      <c r="AK20" s="1131"/>
      <c r="AL20" s="1131"/>
      <c r="AM20" s="1131"/>
      <c r="AN20" s="1131"/>
      <c r="AO20" s="1131"/>
      <c r="AP20" s="1131"/>
      <c r="AQ20" s="1131"/>
      <c r="AR20" s="1131"/>
      <c r="AS20" s="1131"/>
      <c r="AT20" s="1131"/>
      <c r="AU20" s="1131"/>
      <c r="AV20" s="1131"/>
      <c r="AW20" s="1131"/>
      <c r="AX20" s="1131"/>
      <c r="AY20" s="1131"/>
      <c r="AZ20" s="1131"/>
      <c r="BA20" s="1131"/>
      <c r="BB20" s="1131"/>
      <c r="BC20" s="1131"/>
      <c r="BD20" s="1131"/>
      <c r="BE20" s="1131"/>
      <c r="BF20" s="1131"/>
      <c r="BG20" s="1131"/>
      <c r="BH20" s="1131"/>
      <c r="BI20" s="1131"/>
      <c r="BJ20" s="1131"/>
      <c r="BK20" s="1131"/>
      <c r="BL20" s="1131"/>
      <c r="BM20" s="1131"/>
      <c r="BN20" s="1131"/>
      <c r="BO20" s="1131"/>
      <c r="BP20" s="1131"/>
      <c r="BQ20" s="1131"/>
      <c r="BR20" s="1131"/>
      <c r="BS20" s="1131"/>
      <c r="BT20" s="1131"/>
      <c r="BU20" s="1131"/>
      <c r="BV20" s="1131"/>
      <c r="BW20" s="1131"/>
      <c r="BX20" s="1131"/>
      <c r="BY20" s="1131"/>
      <c r="BZ20" s="1131"/>
      <c r="CA20" s="1131"/>
      <c r="CB20" s="1131"/>
      <c r="CC20" s="1131"/>
      <c r="CD20" s="1131"/>
      <c r="CE20" s="1131"/>
      <c r="CF20" s="1131"/>
      <c r="CG20" s="1131"/>
      <c r="CH20" s="1131"/>
      <c r="CI20" s="1131"/>
      <c r="CJ20" s="1131"/>
      <c r="CK20" s="1131"/>
      <c r="CL20" s="1131"/>
      <c r="CM20" s="1131"/>
      <c r="CN20" s="1131"/>
      <c r="CO20" s="1131"/>
      <c r="CP20" s="1131"/>
      <c r="CQ20" s="1131"/>
      <c r="CR20" s="1131"/>
      <c r="CS20" s="1131"/>
      <c r="CT20" s="1131"/>
      <c r="CU20" s="1131"/>
      <c r="CV20" s="1131"/>
      <c r="CW20" s="1131"/>
      <c r="CX20" s="1131"/>
      <c r="CY20" s="1131"/>
      <c r="CZ20" s="1131"/>
      <c r="DA20" s="1131"/>
      <c r="DB20" s="1131"/>
      <c r="DC20" s="1131"/>
    </row>
    <row r="21" spans="1:122" s="196" customFormat="1" ht="15" customHeight="1">
      <c r="A21" s="195"/>
      <c r="B21" s="199">
        <v>7</v>
      </c>
      <c r="C21" s="1129" t="s">
        <v>765</v>
      </c>
      <c r="D21" s="1148"/>
      <c r="E21" s="1114">
        <v>186777231.25999999</v>
      </c>
      <c r="F21" s="1147">
        <v>1</v>
      </c>
      <c r="G21" s="1319"/>
      <c r="H21" s="1200"/>
      <c r="I21" s="195"/>
      <c r="J21" s="195"/>
      <c r="K21" s="195"/>
      <c r="L21" s="195"/>
      <c r="M21" s="195"/>
      <c r="N21" s="195"/>
      <c r="O21" s="195"/>
      <c r="P21" s="195"/>
      <c r="Q21" s="195"/>
      <c r="R21" s="195"/>
      <c r="S21" s="195"/>
      <c r="T21" s="195"/>
      <c r="U21" s="195"/>
      <c r="V21" s="195"/>
      <c r="W21" s="195"/>
      <c r="X21" s="195"/>
      <c r="Y21" s="195"/>
      <c r="Z21" s="195"/>
      <c r="AA21" s="195"/>
      <c r="AB21" s="195"/>
      <c r="AC21" s="195"/>
      <c r="AD21" s="195"/>
      <c r="AE21" s="195"/>
      <c r="AF21" s="195"/>
      <c r="AG21" s="195"/>
      <c r="AH21" s="195"/>
      <c r="AI21" s="195"/>
      <c r="AJ21" s="195"/>
      <c r="AK21" s="195"/>
      <c r="AL21" s="195"/>
      <c r="AM21" s="195"/>
      <c r="AN21" s="195"/>
      <c r="AO21" s="195"/>
      <c r="AP21" s="195"/>
      <c r="AQ21" s="195"/>
      <c r="AR21" s="195"/>
      <c r="AS21" s="195"/>
      <c r="AT21" s="195"/>
      <c r="AU21" s="195"/>
      <c r="AV21" s="195"/>
      <c r="AW21" s="195"/>
      <c r="AX21" s="195"/>
      <c r="AY21" s="195"/>
      <c r="AZ21" s="195"/>
      <c r="BA21" s="195"/>
      <c r="BB21" s="195"/>
      <c r="BC21" s="195"/>
      <c r="BD21" s="195"/>
      <c r="BE21" s="195"/>
      <c r="BF21" s="195"/>
      <c r="BG21" s="195"/>
      <c r="BH21" s="195"/>
      <c r="BI21" s="195"/>
      <c r="BJ21" s="195"/>
      <c r="BK21" s="195"/>
      <c r="BL21" s="195"/>
      <c r="BM21" s="195"/>
      <c r="BN21" s="195"/>
      <c r="BO21" s="195"/>
      <c r="BP21" s="195"/>
      <c r="BQ21" s="195"/>
      <c r="BR21" s="195"/>
      <c r="BS21" s="195"/>
      <c r="BT21" s="195"/>
      <c r="BU21" s="195"/>
      <c r="BV21" s="195"/>
      <c r="BW21" s="195"/>
      <c r="BX21" s="195"/>
      <c r="BY21" s="195"/>
      <c r="BZ21" s="195"/>
      <c r="CA21" s="195"/>
      <c r="CB21" s="195"/>
      <c r="CC21" s="195"/>
      <c r="CD21" s="195"/>
      <c r="CE21" s="195"/>
      <c r="CF21" s="195"/>
      <c r="CG21" s="195"/>
      <c r="CH21" s="195"/>
      <c r="CI21" s="195"/>
      <c r="CJ21" s="195"/>
      <c r="CK21" s="195"/>
      <c r="CL21" s="195"/>
      <c r="CM21" s="195"/>
      <c r="CN21" s="195"/>
      <c r="CO21" s="195"/>
      <c r="CP21" s="195"/>
      <c r="CQ21" s="195"/>
      <c r="CR21" s="195"/>
      <c r="CS21" s="195"/>
      <c r="CT21" s="195"/>
      <c r="CU21" s="195"/>
      <c r="CV21" s="195"/>
      <c r="CW21" s="195"/>
      <c r="CX21" s="195"/>
      <c r="CY21" s="195"/>
      <c r="CZ21" s="195"/>
      <c r="DA21" s="195"/>
      <c r="DB21" s="195"/>
      <c r="DC21" s="195"/>
    </row>
    <row r="22" spans="1:122" s="196" customFormat="1" ht="15" customHeight="1">
      <c r="A22" s="195"/>
      <c r="B22" s="199" t="s">
        <v>112</v>
      </c>
      <c r="C22" s="1129" t="s">
        <v>1512</v>
      </c>
      <c r="D22" s="1148"/>
      <c r="E22" s="1114"/>
      <c r="F22" s="1147"/>
      <c r="G22" s="1319"/>
      <c r="H22" s="1200"/>
      <c r="I22" s="195"/>
      <c r="J22" s="195"/>
      <c r="K22" s="195"/>
      <c r="L22" s="195"/>
      <c r="M22" s="195"/>
      <c r="N22" s="195"/>
      <c r="O22" s="195"/>
      <c r="P22" s="195"/>
      <c r="Q22" s="195"/>
      <c r="R22" s="195"/>
      <c r="S22" s="195"/>
      <c r="T22" s="195"/>
      <c r="U22" s="195"/>
      <c r="V22" s="195"/>
      <c r="W22" s="195"/>
      <c r="X22" s="195"/>
      <c r="Y22" s="195"/>
      <c r="Z22" s="195"/>
      <c r="AA22" s="195"/>
      <c r="AB22" s="195"/>
      <c r="AC22" s="195"/>
      <c r="AD22" s="195"/>
      <c r="AE22" s="195"/>
      <c r="AF22" s="195"/>
      <c r="AG22" s="195"/>
      <c r="AH22" s="195"/>
      <c r="AI22" s="195"/>
      <c r="AJ22" s="195"/>
      <c r="AK22" s="195"/>
      <c r="AL22" s="195"/>
      <c r="AM22" s="195"/>
      <c r="AN22" s="195"/>
      <c r="AO22" s="195"/>
      <c r="AP22" s="195"/>
      <c r="AQ22" s="195"/>
      <c r="AR22" s="195"/>
      <c r="AS22" s="195"/>
      <c r="AT22" s="195"/>
      <c r="AU22" s="195"/>
      <c r="AV22" s="195"/>
      <c r="AW22" s="195"/>
      <c r="AX22" s="195"/>
      <c r="AY22" s="195"/>
      <c r="AZ22" s="195"/>
      <c r="BA22" s="195"/>
      <c r="BB22" s="195"/>
      <c r="BC22" s="195"/>
      <c r="BD22" s="195"/>
      <c r="BE22" s="195"/>
      <c r="BF22" s="195"/>
      <c r="BG22" s="195"/>
      <c r="BH22" s="195"/>
      <c r="BI22" s="195"/>
      <c r="BJ22" s="195"/>
      <c r="BK22" s="195"/>
      <c r="BL22" s="195"/>
      <c r="BM22" s="195"/>
      <c r="BN22" s="195"/>
      <c r="BO22" s="195"/>
      <c r="BP22" s="195"/>
      <c r="BQ22" s="195"/>
      <c r="BR22" s="195"/>
      <c r="BS22" s="195"/>
      <c r="BT22" s="195"/>
      <c r="BU22" s="195"/>
      <c r="BV22" s="195"/>
      <c r="BW22" s="195"/>
      <c r="BX22" s="195"/>
      <c r="BY22" s="195"/>
      <c r="BZ22" s="195"/>
      <c r="CA22" s="195"/>
      <c r="CB22" s="195"/>
      <c r="CC22" s="195"/>
      <c r="CD22" s="195"/>
      <c r="CE22" s="195"/>
      <c r="CF22" s="195"/>
      <c r="CG22" s="195"/>
      <c r="CH22" s="195"/>
      <c r="CI22" s="195"/>
      <c r="CJ22" s="195"/>
      <c r="CK22" s="195"/>
      <c r="CL22" s="195"/>
      <c r="CM22" s="195"/>
      <c r="CN22" s="195"/>
      <c r="CO22" s="195"/>
      <c r="CP22" s="195"/>
      <c r="CQ22" s="195"/>
      <c r="CR22" s="195"/>
      <c r="CS22" s="195"/>
      <c r="CT22" s="195"/>
      <c r="CU22" s="195"/>
      <c r="CV22" s="195"/>
      <c r="CW22" s="195"/>
      <c r="CX22" s="195"/>
      <c r="CY22" s="195"/>
      <c r="CZ22" s="195"/>
      <c r="DA22" s="195"/>
      <c r="DB22" s="195"/>
      <c r="DC22" s="195"/>
    </row>
    <row r="23" spans="1:122" s="196" customFormat="1" ht="15" customHeight="1">
      <c r="A23" s="195"/>
      <c r="B23" s="1149">
        <v>8</v>
      </c>
      <c r="C23" s="1203" t="s">
        <v>784</v>
      </c>
      <c r="D23" s="1152"/>
      <c r="E23" s="1150">
        <v>1115484156.1099999</v>
      </c>
      <c r="F23" s="1151">
        <v>1</v>
      </c>
      <c r="G23" s="1321"/>
      <c r="H23" s="1202"/>
      <c r="I23" s="195"/>
      <c r="J23" s="195"/>
      <c r="K23" s="195"/>
      <c r="L23" s="195"/>
      <c r="M23" s="195"/>
      <c r="N23" s="195"/>
      <c r="O23" s="195"/>
      <c r="P23" s="195"/>
      <c r="Q23" s="195"/>
      <c r="R23" s="195"/>
      <c r="S23" s="195"/>
      <c r="T23" s="195"/>
      <c r="U23" s="195"/>
      <c r="V23" s="195"/>
      <c r="W23" s="195"/>
      <c r="X23" s="195"/>
      <c r="Y23" s="195"/>
      <c r="Z23" s="195"/>
      <c r="AA23" s="195"/>
      <c r="AB23" s="195"/>
      <c r="AC23" s="195"/>
      <c r="AD23" s="195"/>
      <c r="AE23" s="195"/>
      <c r="AF23" s="195"/>
      <c r="AG23" s="195"/>
      <c r="AH23" s="195"/>
      <c r="AI23" s="195"/>
      <c r="AJ23" s="195"/>
      <c r="AK23" s="195"/>
      <c r="AL23" s="195"/>
      <c r="AM23" s="195"/>
      <c r="AN23" s="195"/>
      <c r="AO23" s="195"/>
      <c r="AP23" s="195"/>
      <c r="AQ23" s="195"/>
      <c r="AR23" s="195"/>
      <c r="AS23" s="195"/>
      <c r="AT23" s="195"/>
      <c r="AU23" s="195"/>
      <c r="AV23" s="195"/>
      <c r="AW23" s="195"/>
      <c r="AX23" s="195"/>
      <c r="AY23" s="195"/>
      <c r="AZ23" s="195"/>
      <c r="BA23" s="195"/>
      <c r="BB23" s="195"/>
      <c r="BC23" s="195"/>
      <c r="BD23" s="195"/>
      <c r="BE23" s="195"/>
      <c r="BF23" s="195"/>
      <c r="BG23" s="195"/>
      <c r="BH23" s="195"/>
      <c r="BI23" s="195"/>
      <c r="BJ23" s="195"/>
      <c r="BK23" s="195"/>
      <c r="BL23" s="195"/>
      <c r="BM23" s="195"/>
      <c r="BN23" s="195"/>
      <c r="BO23" s="195"/>
      <c r="BP23" s="195"/>
      <c r="BQ23" s="195"/>
      <c r="BR23" s="195"/>
      <c r="BS23" s="195"/>
      <c r="BT23" s="195"/>
      <c r="BU23" s="195"/>
      <c r="BV23" s="195"/>
      <c r="BW23" s="195"/>
      <c r="BX23" s="195"/>
      <c r="BY23" s="195"/>
      <c r="BZ23" s="195"/>
      <c r="CA23" s="195"/>
      <c r="CB23" s="195"/>
      <c r="CC23" s="195"/>
      <c r="CD23" s="195"/>
      <c r="CE23" s="195"/>
      <c r="CF23" s="195"/>
      <c r="CG23" s="195"/>
      <c r="CH23" s="195"/>
      <c r="CI23" s="195"/>
      <c r="CJ23" s="195"/>
      <c r="CK23" s="195"/>
      <c r="CL23" s="195"/>
      <c r="CM23" s="195"/>
      <c r="CN23" s="195"/>
      <c r="CO23" s="195"/>
      <c r="CP23" s="195"/>
      <c r="CQ23" s="195"/>
      <c r="CR23" s="195"/>
      <c r="CS23" s="195"/>
      <c r="CT23" s="195"/>
      <c r="CU23" s="195"/>
      <c r="CV23" s="195"/>
      <c r="CW23" s="195"/>
      <c r="CX23" s="195"/>
      <c r="CY23" s="195"/>
      <c r="CZ23" s="195"/>
      <c r="DA23" s="195"/>
      <c r="DB23" s="195"/>
      <c r="DC23" s="195"/>
    </row>
    <row r="24" spans="1:122" s="2" customFormat="1" ht="15" customHeight="1" thickBot="1">
      <c r="A24" s="633"/>
      <c r="B24" s="31">
        <v>9</v>
      </c>
      <c r="C24" s="32" t="s">
        <v>1511</v>
      </c>
      <c r="D24" s="314">
        <v>52195544440.089996</v>
      </c>
      <c r="E24" s="314">
        <v>61711090104.610001</v>
      </c>
      <c r="F24" s="494">
        <v>0.1542</v>
      </c>
      <c r="G24" s="332">
        <v>0.8458</v>
      </c>
      <c r="H24" s="333"/>
      <c r="I24" s="633"/>
      <c r="J24" s="633"/>
      <c r="K24" s="633"/>
      <c r="L24" s="633"/>
      <c r="M24" s="633"/>
      <c r="N24" s="633"/>
      <c r="O24" s="633"/>
      <c r="P24" s="633"/>
      <c r="Q24" s="633"/>
      <c r="R24" s="633"/>
      <c r="S24" s="633"/>
      <c r="T24" s="633"/>
      <c r="U24" s="633"/>
      <c r="V24" s="633"/>
      <c r="W24" s="633"/>
      <c r="X24" s="633"/>
      <c r="Y24" s="633"/>
      <c r="Z24" s="633"/>
      <c r="AA24" s="633"/>
      <c r="AB24" s="633"/>
      <c r="AC24" s="633"/>
      <c r="AD24" s="633"/>
      <c r="AE24" s="633"/>
      <c r="AF24" s="633"/>
      <c r="AG24" s="633"/>
      <c r="AH24" s="633"/>
      <c r="AI24" s="633"/>
      <c r="AJ24" s="633"/>
      <c r="AK24" s="633"/>
      <c r="AL24" s="633"/>
      <c r="AM24" s="633"/>
      <c r="AN24" s="633"/>
      <c r="AO24" s="633"/>
      <c r="AP24" s="633"/>
      <c r="AQ24" s="633"/>
      <c r="AR24" s="633"/>
      <c r="AS24" s="633"/>
      <c r="AT24" s="633"/>
      <c r="AU24" s="633"/>
      <c r="AV24" s="633"/>
      <c r="AW24" s="633"/>
      <c r="AX24" s="633"/>
      <c r="AY24" s="633"/>
      <c r="AZ24" s="633"/>
      <c r="BA24" s="633"/>
      <c r="BB24" s="633"/>
      <c r="BC24" s="633"/>
      <c r="BD24" s="633"/>
      <c r="BE24" s="633"/>
      <c r="BF24" s="633"/>
      <c r="BG24" s="633"/>
      <c r="BH24" s="633"/>
      <c r="BI24" s="633"/>
      <c r="BJ24" s="633"/>
      <c r="BK24" s="633"/>
      <c r="BL24" s="633"/>
      <c r="BM24" s="633"/>
      <c r="BN24" s="633"/>
      <c r="BO24" s="633"/>
      <c r="BP24" s="633"/>
      <c r="BQ24" s="633"/>
      <c r="BR24" s="633"/>
      <c r="BS24" s="633"/>
      <c r="BT24" s="633"/>
      <c r="BU24" s="633"/>
      <c r="BV24" s="633"/>
      <c r="BW24" s="633"/>
      <c r="BX24" s="633"/>
      <c r="BY24" s="633"/>
      <c r="BZ24" s="633"/>
      <c r="CA24" s="633"/>
      <c r="CB24" s="633"/>
      <c r="CC24" s="633"/>
      <c r="CD24" s="633"/>
      <c r="CE24" s="633"/>
      <c r="CF24" s="633"/>
      <c r="CG24" s="633"/>
      <c r="CH24" s="633"/>
      <c r="CI24" s="633"/>
      <c r="CJ24" s="633"/>
      <c r="CK24" s="633"/>
      <c r="CL24" s="633"/>
      <c r="CM24" s="633"/>
      <c r="CN24" s="633"/>
      <c r="CO24" s="633"/>
      <c r="CP24" s="633"/>
      <c r="CQ24" s="633"/>
      <c r="CR24" s="633"/>
      <c r="CS24" s="633"/>
      <c r="CT24" s="633"/>
      <c r="CU24" s="633"/>
      <c r="CV24" s="633"/>
      <c r="CW24" s="633"/>
      <c r="CX24" s="633"/>
      <c r="CY24" s="633"/>
      <c r="CZ24" s="633"/>
      <c r="DA24" s="633"/>
      <c r="DB24" s="633"/>
      <c r="DC24" s="633"/>
    </row>
    <row r="25" spans="1:122" s="192" customFormat="1">
      <c r="A25" s="191"/>
      <c r="B25" s="191"/>
      <c r="C25" s="191"/>
      <c r="D25" s="312"/>
      <c r="E25" s="312"/>
      <c r="F25" s="312"/>
      <c r="G25" s="312"/>
      <c r="H25" s="313"/>
      <c r="I25" s="191"/>
      <c r="J25" s="191"/>
      <c r="K25" s="191"/>
      <c r="L25" s="191"/>
      <c r="M25" s="191"/>
      <c r="N25" s="191"/>
      <c r="O25" s="191"/>
      <c r="P25" s="191"/>
      <c r="Q25" s="191"/>
      <c r="R25" s="191"/>
      <c r="S25" s="191"/>
      <c r="T25" s="191"/>
      <c r="U25" s="191"/>
      <c r="V25" s="191"/>
      <c r="W25" s="191"/>
      <c r="X25" s="191"/>
      <c r="Y25" s="191"/>
      <c r="Z25" s="191"/>
      <c r="AA25" s="191"/>
      <c r="AB25" s="191"/>
      <c r="AC25" s="191"/>
      <c r="AD25" s="191"/>
      <c r="AE25" s="191"/>
      <c r="AF25" s="191"/>
      <c r="AG25" s="191"/>
      <c r="AH25" s="191"/>
      <c r="AI25" s="191"/>
      <c r="AJ25" s="191"/>
      <c r="AK25" s="191"/>
      <c r="AL25" s="191"/>
      <c r="AM25" s="191"/>
      <c r="AN25" s="191"/>
      <c r="AO25" s="191"/>
      <c r="AP25" s="191"/>
      <c r="AQ25" s="191"/>
      <c r="AR25" s="191"/>
      <c r="AS25" s="191"/>
      <c r="AT25" s="191"/>
      <c r="AU25" s="191"/>
      <c r="AV25" s="191"/>
      <c r="AW25" s="191"/>
      <c r="AX25" s="191"/>
      <c r="AY25" s="191"/>
      <c r="AZ25" s="191"/>
      <c r="BA25" s="191"/>
      <c r="BB25" s="191"/>
      <c r="BC25" s="191"/>
      <c r="BD25" s="191"/>
      <c r="BE25" s="191"/>
      <c r="BF25" s="191"/>
      <c r="BG25" s="191"/>
      <c r="BH25" s="191"/>
      <c r="BI25" s="191"/>
      <c r="BJ25" s="191"/>
      <c r="BK25" s="191"/>
      <c r="BL25" s="191"/>
      <c r="BM25" s="191"/>
      <c r="BN25" s="191"/>
      <c r="BO25" s="191"/>
      <c r="BP25" s="191"/>
      <c r="BQ25" s="191"/>
      <c r="BR25" s="191"/>
      <c r="BS25" s="191"/>
      <c r="BT25" s="191"/>
      <c r="BU25" s="191"/>
      <c r="BV25" s="191"/>
      <c r="BW25" s="191"/>
      <c r="BX25" s="191"/>
      <c r="BY25" s="191"/>
      <c r="BZ25" s="191"/>
      <c r="CA25" s="191"/>
      <c r="CB25" s="191"/>
      <c r="CC25" s="191"/>
      <c r="CD25" s="191"/>
      <c r="CE25" s="191"/>
      <c r="CF25" s="191"/>
      <c r="CG25" s="191"/>
      <c r="CH25" s="191"/>
      <c r="CI25" s="191"/>
      <c r="CJ25" s="191"/>
      <c r="CK25" s="191"/>
      <c r="CL25" s="191"/>
      <c r="CM25" s="191"/>
      <c r="CN25" s="191"/>
      <c r="CO25" s="191"/>
      <c r="CP25" s="191"/>
      <c r="CQ25" s="191"/>
      <c r="CR25" s="191"/>
      <c r="CS25" s="191"/>
      <c r="CT25" s="191"/>
      <c r="CU25" s="191"/>
      <c r="CV25" s="191"/>
      <c r="CW25" s="191"/>
      <c r="CX25" s="191"/>
      <c r="CY25" s="191"/>
      <c r="CZ25" s="191"/>
      <c r="DA25" s="191"/>
      <c r="DB25" s="191"/>
      <c r="DC25" s="191"/>
    </row>
    <row r="26" spans="1:122" s="196" customFormat="1" ht="12.75">
      <c r="A26" s="195"/>
      <c r="B26" s="195"/>
      <c r="C26" s="195"/>
      <c r="D26" s="320"/>
      <c r="E26" s="320"/>
      <c r="F26" s="320"/>
      <c r="G26" s="320"/>
      <c r="H26" s="320"/>
      <c r="I26" s="195"/>
      <c r="J26" s="195"/>
      <c r="K26" s="195"/>
      <c r="L26" s="195"/>
      <c r="M26" s="195"/>
      <c r="N26" s="195"/>
      <c r="O26" s="195"/>
      <c r="P26" s="195"/>
      <c r="Q26" s="195"/>
      <c r="R26" s="195"/>
      <c r="S26" s="195"/>
      <c r="T26" s="195"/>
      <c r="U26" s="195"/>
      <c r="V26" s="195"/>
      <c r="W26" s="195"/>
      <c r="X26" s="195"/>
      <c r="Y26" s="195"/>
      <c r="Z26" s="195"/>
      <c r="AA26" s="195"/>
      <c r="AB26" s="195"/>
      <c r="AC26" s="195"/>
      <c r="AD26" s="195"/>
      <c r="AE26" s="195"/>
      <c r="AF26" s="195"/>
      <c r="AG26" s="195"/>
      <c r="AH26" s="195"/>
      <c r="AI26" s="195"/>
      <c r="AJ26" s="195"/>
      <c r="AK26" s="195"/>
      <c r="AL26" s="195"/>
      <c r="AM26" s="195"/>
      <c r="AN26" s="195"/>
      <c r="AO26" s="195"/>
      <c r="AP26" s="195"/>
      <c r="AQ26" s="195"/>
      <c r="AR26" s="195"/>
      <c r="AS26" s="195"/>
      <c r="AT26" s="195"/>
      <c r="AU26" s="195"/>
      <c r="AV26" s="195"/>
      <c r="AW26" s="195"/>
      <c r="AX26" s="195"/>
      <c r="AY26" s="195"/>
      <c r="AZ26" s="195"/>
      <c r="BA26" s="195"/>
      <c r="BB26" s="195"/>
      <c r="BC26" s="195"/>
      <c r="BD26" s="195"/>
      <c r="BE26" s="195"/>
      <c r="BF26" s="195"/>
      <c r="BG26" s="195"/>
      <c r="BH26" s="195"/>
      <c r="BI26" s="195"/>
      <c r="BJ26" s="195"/>
      <c r="BK26" s="195"/>
      <c r="BL26" s="195"/>
      <c r="BM26" s="195"/>
      <c r="BN26" s="195"/>
      <c r="BO26" s="195"/>
      <c r="BP26" s="195"/>
      <c r="BQ26" s="195"/>
      <c r="BR26" s="195"/>
      <c r="BS26" s="195"/>
      <c r="BT26" s="195"/>
      <c r="BU26" s="195"/>
      <c r="BV26" s="195"/>
      <c r="BW26" s="195"/>
      <c r="BX26" s="195"/>
      <c r="BY26" s="195"/>
      <c r="BZ26" s="195"/>
      <c r="CA26" s="195"/>
      <c r="CB26" s="195"/>
      <c r="CC26" s="195"/>
      <c r="CD26" s="195"/>
      <c r="CE26" s="195"/>
      <c r="CF26" s="195"/>
      <c r="CG26" s="195"/>
      <c r="CH26" s="195"/>
      <c r="CI26" s="195"/>
      <c r="CJ26" s="195"/>
      <c r="CK26" s="195"/>
      <c r="CL26" s="195"/>
      <c r="CM26" s="195"/>
      <c r="CN26" s="195"/>
      <c r="CO26" s="195"/>
      <c r="CP26" s="195"/>
      <c r="CQ26" s="195"/>
      <c r="CR26" s="195"/>
      <c r="CS26" s="195"/>
      <c r="CT26" s="195"/>
      <c r="CU26" s="195"/>
      <c r="CV26" s="195"/>
      <c r="CW26" s="195"/>
      <c r="CX26" s="195"/>
      <c r="CY26" s="195"/>
      <c r="CZ26" s="195"/>
      <c r="DA26" s="195"/>
      <c r="DB26" s="195"/>
      <c r="DC26" s="195"/>
    </row>
    <row r="27" spans="1:122" s="196" customFormat="1" ht="12.75">
      <c r="A27" s="195"/>
      <c r="B27" s="290"/>
      <c r="C27" s="195"/>
      <c r="D27" s="195"/>
      <c r="E27" s="195"/>
      <c r="F27" s="195"/>
      <c r="G27" s="195"/>
      <c r="H27" s="195"/>
      <c r="I27" s="193"/>
      <c r="J27" s="195"/>
      <c r="K27" s="195"/>
      <c r="L27" s="195"/>
      <c r="M27" s="195"/>
      <c r="N27" s="195"/>
      <c r="O27" s="195"/>
      <c r="P27" s="195"/>
      <c r="Q27" s="195"/>
      <c r="R27" s="195"/>
      <c r="S27" s="195"/>
      <c r="T27" s="195"/>
      <c r="U27" s="195"/>
      <c r="V27" s="195"/>
      <c r="W27" s="195"/>
      <c r="X27" s="195"/>
      <c r="Y27" s="195"/>
      <c r="Z27" s="195"/>
      <c r="AA27" s="195"/>
      <c r="AB27" s="195"/>
      <c r="AC27" s="195"/>
      <c r="AD27" s="195"/>
      <c r="AE27" s="195"/>
      <c r="AF27" s="195"/>
      <c r="AG27" s="195"/>
      <c r="AH27" s="195"/>
      <c r="AI27" s="195"/>
      <c r="AJ27" s="195"/>
      <c r="AK27" s="195"/>
      <c r="AL27" s="195"/>
      <c r="AM27" s="195"/>
      <c r="AN27" s="195"/>
      <c r="AO27" s="195"/>
      <c r="AP27" s="195"/>
      <c r="AQ27" s="195"/>
      <c r="AR27" s="195"/>
      <c r="AS27" s="195"/>
      <c r="AT27" s="195"/>
      <c r="AU27" s="195"/>
      <c r="AV27" s="195"/>
      <c r="AW27" s="195"/>
      <c r="AX27" s="195"/>
      <c r="AY27" s="195"/>
      <c r="AZ27" s="195"/>
      <c r="BA27" s="195"/>
      <c r="BB27" s="195"/>
      <c r="BC27" s="195"/>
      <c r="BD27" s="195"/>
      <c r="BE27" s="195"/>
      <c r="BF27" s="195"/>
      <c r="BG27" s="195"/>
      <c r="BH27" s="195"/>
      <c r="BI27" s="195"/>
      <c r="BJ27" s="195"/>
      <c r="BK27" s="195"/>
      <c r="BL27" s="195"/>
      <c r="BM27" s="195"/>
      <c r="BN27" s="195"/>
      <c r="BO27" s="195"/>
      <c r="BP27" s="195"/>
      <c r="BQ27" s="195"/>
      <c r="BR27" s="195"/>
      <c r="BS27" s="195"/>
      <c r="BT27" s="195"/>
      <c r="BU27" s="195"/>
      <c r="BV27" s="195"/>
      <c r="BW27" s="195"/>
      <c r="BX27" s="195"/>
      <c r="BY27" s="195"/>
      <c r="BZ27" s="195"/>
      <c r="CA27" s="195"/>
      <c r="CB27" s="195"/>
      <c r="CC27" s="195"/>
      <c r="CD27" s="195"/>
      <c r="CE27" s="195"/>
      <c r="CF27" s="195"/>
      <c r="CG27" s="195"/>
      <c r="CH27" s="195"/>
      <c r="CI27" s="195"/>
      <c r="CJ27" s="195"/>
      <c r="CK27" s="195"/>
      <c r="CL27" s="195"/>
      <c r="CM27" s="195"/>
      <c r="CN27" s="195"/>
      <c r="CO27" s="195"/>
      <c r="CP27" s="195"/>
      <c r="CQ27" s="195"/>
      <c r="CR27" s="195"/>
      <c r="CS27" s="195"/>
      <c r="CT27" s="195"/>
      <c r="CU27" s="195"/>
      <c r="CV27" s="195"/>
      <c r="CW27" s="195"/>
      <c r="CX27" s="195"/>
      <c r="CY27" s="195"/>
      <c r="CZ27" s="195"/>
      <c r="DA27" s="195"/>
      <c r="DB27" s="195"/>
      <c r="DC27" s="195"/>
    </row>
    <row r="28" spans="1:122" s="1" customFormat="1" ht="12.75">
      <c r="A28" s="15"/>
      <c r="B28" s="289"/>
      <c r="C28" s="195"/>
      <c r="D28" s="15"/>
      <c r="E28" s="15"/>
      <c r="F28" s="15"/>
      <c r="G28" s="15"/>
      <c r="H28" s="15"/>
      <c r="I28" s="15"/>
      <c r="J28" s="15"/>
      <c r="K28" s="15"/>
      <c r="L28" s="15"/>
      <c r="M28" s="15"/>
      <c r="N28" s="15"/>
      <c r="O28" s="15"/>
      <c r="P28" s="15"/>
      <c r="Q28" s="15"/>
      <c r="R28" s="15"/>
      <c r="S28" s="15"/>
      <c r="T28" s="15"/>
      <c r="U28" s="15"/>
      <c r="V28" s="15"/>
      <c r="W28" s="15"/>
      <c r="X28" s="15"/>
      <c r="Y28" s="15"/>
      <c r="Z28" s="15"/>
      <c r="AA28" s="15"/>
      <c r="AB28" s="15"/>
      <c r="AC28" s="15"/>
      <c r="AD28" s="15"/>
      <c r="AE28" s="15"/>
      <c r="AF28" s="15"/>
      <c r="AG28" s="15"/>
      <c r="AH28" s="15"/>
      <c r="AI28" s="15"/>
      <c r="AJ28" s="15"/>
      <c r="AK28" s="15"/>
      <c r="AL28" s="15"/>
      <c r="AM28" s="15"/>
      <c r="AN28" s="15"/>
      <c r="AO28" s="15"/>
      <c r="AP28" s="15"/>
      <c r="AQ28" s="15"/>
      <c r="AR28" s="15"/>
      <c r="AS28" s="15"/>
      <c r="AT28" s="15"/>
      <c r="AU28" s="15"/>
      <c r="AV28" s="15"/>
      <c r="AW28" s="15"/>
      <c r="AX28" s="15"/>
      <c r="AY28" s="15"/>
      <c r="AZ28" s="15"/>
      <c r="BA28" s="15"/>
      <c r="BB28" s="15"/>
      <c r="BC28" s="15"/>
      <c r="BD28" s="15"/>
      <c r="BE28" s="15"/>
      <c r="BF28" s="15"/>
      <c r="BG28" s="15"/>
      <c r="BH28" s="15"/>
      <c r="BI28" s="15"/>
      <c r="BJ28" s="15"/>
      <c r="BK28" s="15"/>
      <c r="BL28" s="15"/>
      <c r="BM28" s="15"/>
      <c r="BN28" s="15"/>
      <c r="BO28" s="15"/>
      <c r="BP28" s="15"/>
      <c r="BQ28" s="15"/>
      <c r="BR28" s="15"/>
      <c r="BS28" s="15"/>
      <c r="BT28" s="15"/>
      <c r="BU28" s="15"/>
      <c r="BV28" s="15"/>
      <c r="BW28" s="15"/>
      <c r="BX28" s="15"/>
      <c r="BY28" s="15"/>
      <c r="BZ28" s="15"/>
      <c r="CA28" s="15"/>
      <c r="CB28" s="15"/>
      <c r="CC28" s="15"/>
      <c r="CD28" s="15"/>
      <c r="CE28" s="15"/>
      <c r="CF28" s="15"/>
      <c r="CG28" s="15"/>
      <c r="CH28" s="15"/>
      <c r="CI28" s="15"/>
      <c r="CJ28" s="15"/>
      <c r="CK28" s="15"/>
      <c r="CL28" s="15"/>
      <c r="CM28" s="15"/>
      <c r="CN28" s="15"/>
      <c r="CO28" s="15"/>
      <c r="CP28" s="15"/>
      <c r="CQ28" s="15"/>
      <c r="CR28" s="15"/>
      <c r="CS28" s="15"/>
      <c r="CT28" s="15"/>
      <c r="CU28" s="15"/>
      <c r="CV28" s="15"/>
      <c r="CW28" s="15"/>
      <c r="CX28" s="15"/>
      <c r="CY28" s="15"/>
      <c r="CZ28" s="15"/>
      <c r="DA28" s="15"/>
      <c r="DB28" s="15"/>
      <c r="DC28" s="15"/>
    </row>
    <row r="29" spans="1:122" s="1" customFormat="1" ht="12.75">
      <c r="A29" s="15"/>
      <c r="B29" s="289"/>
      <c r="C29" s="195"/>
      <c r="D29" s="15"/>
      <c r="E29" s="15"/>
      <c r="F29" s="15"/>
      <c r="G29" s="15"/>
      <c r="H29" s="15"/>
      <c r="I29" s="15"/>
      <c r="J29" s="15"/>
      <c r="K29" s="15"/>
      <c r="L29" s="15"/>
      <c r="M29" s="15"/>
      <c r="N29" s="15"/>
      <c r="O29" s="15"/>
      <c r="P29" s="15"/>
      <c r="Q29" s="15"/>
      <c r="R29" s="15"/>
      <c r="S29" s="15"/>
      <c r="T29" s="15"/>
      <c r="U29" s="15"/>
      <c r="V29" s="15"/>
      <c r="W29" s="15"/>
      <c r="X29" s="15"/>
      <c r="Y29" s="15"/>
      <c r="Z29" s="15"/>
      <c r="AA29" s="15"/>
      <c r="AB29" s="15"/>
      <c r="AC29" s="15"/>
      <c r="AD29" s="15"/>
      <c r="AE29" s="15"/>
      <c r="AF29" s="15"/>
      <c r="AG29" s="15"/>
      <c r="AH29" s="15"/>
      <c r="AI29" s="15"/>
      <c r="AJ29" s="15"/>
      <c r="AK29" s="15"/>
      <c r="AL29" s="15"/>
      <c r="AM29" s="15"/>
      <c r="AN29" s="15"/>
      <c r="AO29" s="15"/>
      <c r="AP29" s="15"/>
      <c r="AQ29" s="15"/>
      <c r="AR29" s="15"/>
      <c r="AS29" s="15"/>
      <c r="AT29" s="15"/>
      <c r="AU29" s="15"/>
      <c r="AV29" s="15"/>
      <c r="AW29" s="15"/>
      <c r="AX29" s="15"/>
      <c r="AY29" s="15"/>
      <c r="AZ29" s="15"/>
      <c r="BA29" s="15"/>
      <c r="BB29" s="15"/>
      <c r="BC29" s="15"/>
      <c r="BD29" s="15"/>
      <c r="BE29" s="15"/>
      <c r="BF29" s="15"/>
      <c r="BG29" s="15"/>
      <c r="BH29" s="15"/>
      <c r="BI29" s="15"/>
      <c r="BJ29" s="15"/>
      <c r="BK29" s="15"/>
      <c r="BL29" s="15"/>
      <c r="BM29" s="15"/>
      <c r="BN29" s="15"/>
      <c r="BO29" s="15"/>
      <c r="BP29" s="15"/>
      <c r="BQ29" s="15"/>
      <c r="BR29" s="15"/>
      <c r="BS29" s="15"/>
      <c r="BT29" s="15"/>
      <c r="BU29" s="15"/>
      <c r="BV29" s="15"/>
      <c r="BW29" s="15"/>
      <c r="BX29" s="15"/>
      <c r="BY29" s="15"/>
      <c r="BZ29" s="15"/>
      <c r="CA29" s="15"/>
      <c r="CB29" s="15"/>
      <c r="CC29" s="15"/>
      <c r="CD29" s="15"/>
      <c r="CE29" s="15"/>
      <c r="CF29" s="15"/>
      <c r="CG29" s="15"/>
      <c r="CH29" s="15"/>
      <c r="CI29" s="15"/>
      <c r="CJ29" s="15"/>
      <c r="CK29" s="15"/>
      <c r="CL29" s="15"/>
      <c r="CM29" s="15"/>
      <c r="CN29" s="15"/>
      <c r="CO29" s="15"/>
      <c r="CP29" s="15"/>
      <c r="CQ29" s="15"/>
      <c r="CR29" s="15"/>
      <c r="CS29" s="15"/>
      <c r="CT29" s="15"/>
      <c r="CU29" s="15"/>
      <c r="CV29" s="15"/>
      <c r="CW29" s="15"/>
      <c r="CX29" s="15"/>
      <c r="CY29" s="15"/>
      <c r="CZ29" s="15"/>
      <c r="DA29" s="15"/>
      <c r="DB29" s="15"/>
      <c r="DC29" s="15"/>
    </row>
    <row r="30" spans="1:122" s="1" customFormat="1" ht="12.75">
      <c r="A30" s="15"/>
      <c r="B30" s="289"/>
      <c r="C30" s="15"/>
      <c r="D30" s="15"/>
      <c r="E30" s="15"/>
      <c r="F30" s="15"/>
      <c r="G30" s="15"/>
      <c r="H30" s="15"/>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c r="AR30" s="15"/>
      <c r="AS30" s="15"/>
      <c r="AT30" s="15"/>
      <c r="AU30" s="15"/>
      <c r="AV30" s="15"/>
      <c r="AW30" s="15"/>
      <c r="AX30" s="15"/>
      <c r="AY30" s="15"/>
      <c r="AZ30" s="15"/>
      <c r="BA30" s="15"/>
      <c r="BB30" s="15"/>
      <c r="BC30" s="15"/>
      <c r="BD30" s="15"/>
      <c r="BE30" s="15"/>
      <c r="BF30" s="15"/>
      <c r="BG30" s="15"/>
      <c r="BH30" s="15"/>
      <c r="BI30" s="15"/>
      <c r="BJ30" s="15"/>
      <c r="BK30" s="15"/>
      <c r="BL30" s="15"/>
      <c r="BM30" s="15"/>
      <c r="BN30" s="15"/>
      <c r="BO30" s="15"/>
      <c r="BP30" s="15"/>
      <c r="BQ30" s="15"/>
      <c r="BR30" s="15"/>
      <c r="BS30" s="15"/>
      <c r="BT30" s="15"/>
      <c r="BU30" s="15"/>
      <c r="BV30" s="15"/>
      <c r="BW30" s="15"/>
      <c r="BX30" s="15"/>
      <c r="BY30" s="15"/>
      <c r="BZ30" s="15"/>
      <c r="CA30" s="15"/>
      <c r="CB30" s="15"/>
      <c r="CC30" s="15"/>
      <c r="CD30" s="15"/>
      <c r="CE30" s="15"/>
      <c r="CF30" s="15"/>
      <c r="CG30" s="15"/>
      <c r="CH30" s="15"/>
      <c r="CI30" s="15"/>
      <c r="CJ30" s="15"/>
      <c r="CK30" s="15"/>
      <c r="CL30" s="15"/>
      <c r="CM30" s="15"/>
      <c r="CN30" s="15"/>
      <c r="CO30" s="15"/>
      <c r="CP30" s="15"/>
      <c r="CQ30" s="15"/>
      <c r="CR30" s="15"/>
      <c r="CS30" s="15"/>
      <c r="CT30" s="15"/>
      <c r="CU30" s="15"/>
      <c r="CV30" s="15"/>
      <c r="CW30" s="15"/>
      <c r="CX30" s="15"/>
      <c r="CY30" s="15"/>
      <c r="CZ30" s="15"/>
      <c r="DA30" s="15"/>
      <c r="DB30" s="15"/>
      <c r="DC30" s="15"/>
      <c r="DD30" s="15"/>
      <c r="DE30" s="15"/>
      <c r="DF30" s="15"/>
      <c r="DG30" s="15"/>
      <c r="DH30" s="15"/>
      <c r="DI30" s="15"/>
      <c r="DJ30" s="15"/>
      <c r="DK30" s="15"/>
      <c r="DL30" s="15"/>
      <c r="DM30" s="15"/>
      <c r="DN30" s="15"/>
      <c r="DO30" s="15"/>
      <c r="DP30" s="15"/>
      <c r="DQ30" s="15"/>
      <c r="DR30" s="15"/>
    </row>
    <row r="31" spans="1:122" s="1" customFormat="1" ht="12.75">
      <c r="A31" s="15"/>
      <c r="B31" s="289"/>
      <c r="C31" s="291"/>
      <c r="D31" s="15"/>
      <c r="E31" s="15"/>
      <c r="F31" s="15"/>
      <c r="G31" s="15"/>
      <c r="H31" s="15"/>
      <c r="I31" s="15"/>
      <c r="J31" s="15"/>
      <c r="K31" s="15"/>
      <c r="L31" s="15"/>
      <c r="M31" s="15"/>
      <c r="N31" s="15"/>
      <c r="O31" s="15"/>
      <c r="P31" s="15"/>
      <c r="Q31" s="15"/>
      <c r="R31" s="15"/>
      <c r="S31" s="15"/>
      <c r="T31" s="15"/>
      <c r="U31" s="15"/>
      <c r="V31" s="15"/>
      <c r="W31" s="15"/>
      <c r="X31" s="15"/>
      <c r="Y31" s="15"/>
      <c r="Z31" s="15"/>
      <c r="AA31" s="15"/>
      <c r="AB31" s="15"/>
      <c r="AC31" s="15"/>
      <c r="AD31" s="15"/>
      <c r="AE31" s="15"/>
      <c r="AF31" s="15"/>
      <c r="AG31" s="15"/>
      <c r="AH31" s="15"/>
      <c r="AI31" s="15"/>
      <c r="AJ31" s="15"/>
      <c r="AK31" s="15"/>
      <c r="AL31" s="15"/>
      <c r="AM31" s="15"/>
      <c r="AN31" s="15"/>
      <c r="AO31" s="15"/>
      <c r="AP31" s="15"/>
      <c r="AQ31" s="15"/>
      <c r="AR31" s="15"/>
      <c r="AS31" s="15"/>
      <c r="AT31" s="15"/>
      <c r="AU31" s="15"/>
      <c r="AV31" s="15"/>
      <c r="AW31" s="15"/>
      <c r="AX31" s="15"/>
      <c r="AY31" s="15"/>
      <c r="AZ31" s="15"/>
      <c r="BA31" s="15"/>
      <c r="BB31" s="15"/>
      <c r="BC31" s="15"/>
      <c r="BD31" s="15"/>
      <c r="BE31" s="15"/>
      <c r="BF31" s="15"/>
      <c r="BG31" s="15"/>
      <c r="BH31" s="15"/>
      <c r="BI31" s="15"/>
      <c r="BJ31" s="15"/>
      <c r="BK31" s="15"/>
      <c r="BL31" s="15"/>
      <c r="BM31" s="15"/>
      <c r="BN31" s="15"/>
      <c r="BO31" s="15"/>
      <c r="BP31" s="15"/>
      <c r="BQ31" s="15"/>
      <c r="BR31" s="15"/>
      <c r="BS31" s="15"/>
      <c r="BT31" s="15"/>
      <c r="BU31" s="15"/>
      <c r="BV31" s="15"/>
      <c r="BW31" s="15"/>
      <c r="BX31" s="15"/>
      <c r="BY31" s="15"/>
      <c r="BZ31" s="15"/>
      <c r="CA31" s="15"/>
      <c r="CB31" s="15"/>
      <c r="CC31" s="15"/>
      <c r="CD31" s="15"/>
      <c r="CE31" s="15"/>
      <c r="CF31" s="15"/>
      <c r="CG31" s="15"/>
      <c r="CH31" s="15"/>
      <c r="CI31" s="15"/>
      <c r="CJ31" s="15"/>
      <c r="CK31" s="15"/>
      <c r="CL31" s="15"/>
      <c r="CM31" s="15"/>
      <c r="CN31" s="15"/>
      <c r="CO31" s="15"/>
      <c r="CP31" s="15"/>
      <c r="CQ31" s="15"/>
      <c r="CR31" s="15"/>
      <c r="CS31" s="15"/>
      <c r="CT31" s="15"/>
      <c r="CU31" s="15"/>
      <c r="CV31" s="15"/>
      <c r="CW31" s="15"/>
      <c r="CX31" s="15"/>
      <c r="CY31" s="15"/>
      <c r="CZ31" s="15"/>
      <c r="DA31" s="15"/>
      <c r="DB31" s="15"/>
      <c r="DC31" s="15"/>
      <c r="DD31" s="15"/>
      <c r="DE31" s="15"/>
      <c r="DF31" s="15"/>
      <c r="DG31" s="15"/>
      <c r="DH31" s="15"/>
      <c r="DI31" s="15"/>
      <c r="DJ31" s="15"/>
      <c r="DK31" s="15"/>
      <c r="DL31" s="15"/>
      <c r="DM31" s="15"/>
      <c r="DN31" s="15"/>
      <c r="DO31" s="15"/>
      <c r="DP31" s="15"/>
      <c r="DQ31" s="15"/>
      <c r="DR31" s="15"/>
    </row>
  </sheetData>
  <pageMargins left="0.7" right="0.7" top="0.78740157499999996" bottom="0.78740157499999996" header="0.3" footer="0.3"/>
  <pageSetup paperSize="9" scale="52" orientation="landscape" r:id="rId1"/>
  <colBreaks count="1" manualBreakCount="1">
    <brk id="12" max="1048575" man="1"/>
  </colBreak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28364-77A6-4344-9227-E05B72940158}">
  <sheetPr>
    <pageSetUpPr fitToPage="1"/>
  </sheetPr>
  <dimension ref="A1:DO45"/>
  <sheetViews>
    <sheetView zoomScaleNormal="100" zoomScalePageLayoutView="60" workbookViewId="0">
      <selection activeCell="B157" sqref="B157"/>
    </sheetView>
  </sheetViews>
  <sheetFormatPr defaultColWidth="11.5703125" defaultRowHeight="14.25"/>
  <cols>
    <col min="1" max="1" width="5.7109375" style="1285" customWidth="1"/>
    <col min="2" max="2" width="10.7109375" style="1285" customWidth="1"/>
    <col min="3" max="3" width="65.7109375" style="1285" customWidth="1"/>
    <col min="4" max="5" width="25.7109375" style="1285" customWidth="1"/>
    <col min="6" max="6" width="14.85546875" style="1285" customWidth="1"/>
    <col min="7" max="7" width="22.5703125" style="1285" customWidth="1"/>
    <col min="8" max="8" width="32.7109375" style="1285" customWidth="1"/>
    <col min="9" max="119" width="11.5703125" style="1285"/>
    <col min="120" max="16384" width="11.5703125" style="1286"/>
  </cols>
  <sheetData>
    <row r="1" spans="1:119" ht="15" customHeight="1"/>
    <row r="2" spans="1:119" ht="20.25">
      <c r="A2" s="5"/>
      <c r="B2" s="27" t="s">
        <v>1901</v>
      </c>
    </row>
    <row r="3" spans="1:119" ht="15" customHeight="1" thickBot="1">
      <c r="D3" s="289"/>
      <c r="E3" s="289"/>
      <c r="DA3" s="1286"/>
      <c r="DB3" s="1286"/>
      <c r="DC3" s="1286"/>
      <c r="DD3" s="1286"/>
      <c r="DE3" s="1286"/>
      <c r="DF3" s="1286"/>
      <c r="DG3" s="1286"/>
      <c r="DH3" s="1286"/>
      <c r="DI3" s="1286"/>
      <c r="DJ3" s="1286"/>
      <c r="DK3" s="1286"/>
      <c r="DL3" s="1286"/>
      <c r="DM3" s="1286"/>
      <c r="DN3" s="1286"/>
      <c r="DO3" s="1286"/>
    </row>
    <row r="4" spans="1:119" s="194" customFormat="1" ht="39.950000000000003" customHeight="1">
      <c r="A4" s="193"/>
      <c r="B4" s="230"/>
      <c r="C4" s="1379"/>
      <c r="D4" s="58" t="s">
        <v>1902</v>
      </c>
      <c r="E4" s="364" t="s">
        <v>1903</v>
      </c>
      <c r="F4" s="193"/>
      <c r="G4" s="1055"/>
      <c r="H4" s="193"/>
      <c r="I4" s="193"/>
      <c r="J4" s="193"/>
      <c r="K4" s="193"/>
      <c r="L4" s="193"/>
      <c r="M4" s="193"/>
      <c r="N4" s="193"/>
      <c r="O4" s="193"/>
      <c r="P4" s="193"/>
      <c r="Q4" s="193"/>
      <c r="R4" s="193"/>
      <c r="S4" s="193"/>
      <c r="T4" s="193"/>
      <c r="U4" s="193"/>
      <c r="V4" s="193"/>
      <c r="W4" s="193"/>
      <c r="X4" s="193"/>
      <c r="Y4" s="193"/>
      <c r="Z4" s="193"/>
      <c r="AA4" s="193"/>
      <c r="AB4" s="193"/>
      <c r="AC4" s="193"/>
      <c r="AD4" s="193"/>
      <c r="AE4" s="193"/>
      <c r="AF4" s="193"/>
      <c r="AG4" s="193"/>
      <c r="AH4" s="193"/>
      <c r="AI4" s="193"/>
      <c r="AJ4" s="193"/>
      <c r="AK4" s="193"/>
      <c r="AL4" s="193"/>
      <c r="AM4" s="193"/>
      <c r="AN4" s="193"/>
      <c r="AO4" s="193"/>
      <c r="AP4" s="193"/>
      <c r="AQ4" s="193"/>
      <c r="AR4" s="193"/>
      <c r="AS4" s="193"/>
      <c r="AT4" s="193"/>
      <c r="AU4" s="193"/>
      <c r="AV4" s="193"/>
      <c r="AW4" s="193"/>
      <c r="AX4" s="193"/>
      <c r="AY4" s="193"/>
      <c r="AZ4" s="193"/>
      <c r="BA4" s="193"/>
      <c r="BB4" s="193"/>
      <c r="BC4" s="193"/>
      <c r="BD4" s="193"/>
      <c r="BE4" s="193"/>
      <c r="BF4" s="193"/>
      <c r="BG4" s="193"/>
      <c r="BH4" s="193"/>
      <c r="BI4" s="193"/>
      <c r="BJ4" s="193"/>
      <c r="BK4" s="193"/>
      <c r="BL4" s="193"/>
      <c r="BM4" s="193"/>
      <c r="BN4" s="193"/>
      <c r="BO4" s="193"/>
      <c r="BP4" s="193"/>
      <c r="BQ4" s="193"/>
      <c r="BR4" s="193"/>
      <c r="BS4" s="193"/>
      <c r="BT4" s="193"/>
      <c r="BU4" s="193"/>
      <c r="BV4" s="193"/>
      <c r="BW4" s="193"/>
      <c r="BX4" s="193"/>
      <c r="BY4" s="193"/>
      <c r="BZ4" s="193"/>
      <c r="CA4" s="193"/>
      <c r="CB4" s="193"/>
      <c r="CC4" s="193"/>
      <c r="CD4" s="193"/>
      <c r="CE4" s="193"/>
      <c r="CF4" s="193"/>
      <c r="CG4" s="193"/>
      <c r="CH4" s="193"/>
      <c r="CI4" s="193"/>
      <c r="CJ4" s="193"/>
      <c r="CK4" s="193"/>
      <c r="CL4" s="193"/>
      <c r="CM4" s="193"/>
      <c r="CN4" s="193"/>
      <c r="CO4" s="193"/>
      <c r="CP4" s="193"/>
      <c r="CQ4" s="193"/>
      <c r="CR4" s="193"/>
      <c r="CS4" s="193"/>
      <c r="CT4" s="193"/>
      <c r="CU4" s="193"/>
      <c r="CV4" s="193"/>
      <c r="CW4" s="193"/>
      <c r="CX4" s="193"/>
      <c r="CY4" s="193"/>
      <c r="CZ4" s="193"/>
    </row>
    <row r="5" spans="1:119" s="194" customFormat="1" ht="15" customHeight="1">
      <c r="A5" s="193"/>
      <c r="B5" s="231"/>
      <c r="C5" s="1381"/>
      <c r="D5" s="137" t="s">
        <v>189</v>
      </c>
      <c r="E5" s="139" t="s">
        <v>190</v>
      </c>
      <c r="F5" s="193"/>
      <c r="G5" s="1287"/>
      <c r="H5" s="193"/>
      <c r="I5" s="193"/>
      <c r="J5" s="193"/>
      <c r="K5" s="193"/>
      <c r="L5" s="193"/>
      <c r="M5" s="193"/>
      <c r="N5" s="193"/>
      <c r="O5" s="193"/>
      <c r="P5" s="193"/>
      <c r="Q5" s="193"/>
      <c r="R5" s="193"/>
      <c r="S5" s="193"/>
      <c r="T5" s="193"/>
      <c r="U5" s="193"/>
      <c r="V5" s="193"/>
      <c r="W5" s="193"/>
      <c r="X5" s="193"/>
      <c r="Y5" s="193"/>
      <c r="Z5" s="193"/>
      <c r="AA5" s="193"/>
      <c r="AB5" s="193"/>
      <c r="AC5" s="193"/>
      <c r="AD5" s="193"/>
      <c r="AE5" s="193"/>
      <c r="AF5" s="193"/>
      <c r="AG5" s="193"/>
      <c r="AH5" s="193"/>
      <c r="AI5" s="193"/>
      <c r="AJ5" s="193"/>
      <c r="AK5" s="193"/>
      <c r="AL5" s="193"/>
      <c r="AM5" s="193"/>
      <c r="AN5" s="193"/>
      <c r="AO5" s="193"/>
      <c r="AP5" s="193"/>
      <c r="AQ5" s="193"/>
      <c r="AR5" s="193"/>
      <c r="AS5" s="193"/>
      <c r="AT5" s="193"/>
      <c r="AU5" s="193"/>
      <c r="AV5" s="193"/>
      <c r="AW5" s="193"/>
      <c r="AX5" s="193"/>
      <c r="AY5" s="193"/>
      <c r="AZ5" s="193"/>
      <c r="BA5" s="193"/>
      <c r="BB5" s="193"/>
      <c r="BC5" s="193"/>
      <c r="BD5" s="193"/>
      <c r="BE5" s="193"/>
      <c r="BF5" s="193"/>
      <c r="BG5" s="193"/>
      <c r="BH5" s="193"/>
      <c r="BI5" s="193"/>
      <c r="BJ5" s="193"/>
      <c r="BK5" s="193"/>
      <c r="BL5" s="193"/>
      <c r="BM5" s="193"/>
      <c r="BN5" s="193"/>
      <c r="BO5" s="193"/>
      <c r="BP5" s="193"/>
      <c r="BQ5" s="193"/>
      <c r="BR5" s="193"/>
      <c r="BS5" s="193"/>
      <c r="BT5" s="193"/>
      <c r="BU5" s="193"/>
      <c r="BV5" s="193"/>
      <c r="BW5" s="193"/>
      <c r="BX5" s="193"/>
      <c r="BY5" s="193"/>
      <c r="BZ5" s="193"/>
      <c r="CA5" s="193"/>
      <c r="CB5" s="193"/>
      <c r="CC5" s="193"/>
      <c r="CD5" s="193"/>
      <c r="CE5" s="193"/>
      <c r="CF5" s="193"/>
      <c r="CG5" s="193"/>
      <c r="CH5" s="193"/>
      <c r="CI5" s="193"/>
      <c r="CJ5" s="193"/>
      <c r="CK5" s="193"/>
      <c r="CL5" s="193"/>
      <c r="CM5" s="193"/>
      <c r="CN5" s="193"/>
      <c r="CO5" s="193"/>
      <c r="CP5" s="193"/>
      <c r="CQ5" s="193"/>
      <c r="CR5" s="193"/>
      <c r="CS5" s="193"/>
      <c r="CT5" s="193"/>
      <c r="CU5" s="193"/>
      <c r="CV5" s="193"/>
      <c r="CW5" s="193"/>
      <c r="CX5" s="193"/>
      <c r="CY5" s="193"/>
      <c r="CZ5" s="193"/>
    </row>
    <row r="6" spans="1:119" s="196" customFormat="1" ht="15" customHeight="1">
      <c r="A6" s="195"/>
      <c r="B6" s="128">
        <v>1</v>
      </c>
      <c r="C6" s="98" t="s">
        <v>1904</v>
      </c>
      <c r="D6" s="845"/>
      <c r="E6" s="948"/>
      <c r="F6" s="195"/>
      <c r="G6" s="1287"/>
      <c r="H6" s="193"/>
      <c r="I6" s="195"/>
      <c r="J6" s="195"/>
      <c r="K6" s="195"/>
      <c r="L6" s="195"/>
      <c r="M6" s="195"/>
      <c r="N6" s="195"/>
      <c r="O6" s="195"/>
      <c r="P6" s="195"/>
      <c r="Q6" s="195"/>
      <c r="R6" s="195"/>
      <c r="S6" s="195"/>
      <c r="T6" s="195"/>
      <c r="U6" s="195"/>
      <c r="V6" s="195"/>
      <c r="W6" s="195"/>
      <c r="X6" s="195"/>
      <c r="Y6" s="195"/>
      <c r="Z6" s="195"/>
      <c r="AA6" s="195"/>
      <c r="AB6" s="195"/>
      <c r="AC6" s="195"/>
      <c r="AD6" s="195"/>
      <c r="AE6" s="195"/>
      <c r="AF6" s="195"/>
      <c r="AG6" s="195"/>
      <c r="AH6" s="195"/>
      <c r="AI6" s="195"/>
      <c r="AJ6" s="195"/>
      <c r="AK6" s="195"/>
      <c r="AL6" s="195"/>
      <c r="AM6" s="195"/>
      <c r="AN6" s="195"/>
      <c r="AO6" s="195"/>
      <c r="AP6" s="195"/>
      <c r="AQ6" s="195"/>
      <c r="AR6" s="195"/>
      <c r="AS6" s="195"/>
      <c r="AT6" s="195"/>
      <c r="AU6" s="195"/>
      <c r="AV6" s="195"/>
      <c r="AW6" s="195"/>
      <c r="AX6" s="195"/>
      <c r="AY6" s="195"/>
      <c r="AZ6" s="195"/>
      <c r="BA6" s="195"/>
      <c r="BB6" s="195"/>
      <c r="BC6" s="195"/>
      <c r="BD6" s="195"/>
      <c r="BE6" s="195"/>
      <c r="BF6" s="195"/>
      <c r="BG6" s="195"/>
      <c r="BH6" s="195"/>
      <c r="BI6" s="195"/>
      <c r="BJ6" s="195"/>
      <c r="BK6" s="195"/>
      <c r="BL6" s="195"/>
      <c r="BM6" s="195"/>
      <c r="BN6" s="195"/>
      <c r="BO6" s="195"/>
      <c r="BP6" s="195"/>
      <c r="BQ6" s="195"/>
      <c r="BR6" s="195"/>
      <c r="BS6" s="195"/>
      <c r="BT6" s="195"/>
      <c r="BU6" s="195"/>
      <c r="BV6" s="195"/>
      <c r="BW6" s="195"/>
      <c r="BX6" s="195"/>
      <c r="BY6" s="195"/>
      <c r="BZ6" s="195"/>
      <c r="CA6" s="195"/>
      <c r="CB6" s="195"/>
      <c r="CC6" s="195"/>
      <c r="CD6" s="195"/>
      <c r="CE6" s="195"/>
      <c r="CF6" s="195"/>
      <c r="CG6" s="195"/>
      <c r="CH6" s="195"/>
      <c r="CI6" s="195"/>
      <c r="CJ6" s="195"/>
      <c r="CK6" s="195"/>
      <c r="CL6" s="195"/>
      <c r="CM6" s="195"/>
      <c r="CN6" s="195"/>
      <c r="CO6" s="195"/>
      <c r="CP6" s="195"/>
      <c r="CQ6" s="195"/>
      <c r="CR6" s="195"/>
      <c r="CS6" s="195"/>
      <c r="CT6" s="195"/>
      <c r="CU6" s="195"/>
      <c r="CV6" s="195"/>
      <c r="CW6" s="195"/>
      <c r="CX6" s="195"/>
      <c r="CY6" s="195"/>
      <c r="CZ6" s="195"/>
    </row>
    <row r="7" spans="1:119" s="196" customFormat="1" ht="15" customHeight="1">
      <c r="A7" s="195"/>
      <c r="B7" s="199" t="s">
        <v>25</v>
      </c>
      <c r="C7" s="1129" t="s">
        <v>1905</v>
      </c>
      <c r="D7" s="1114"/>
      <c r="E7" s="1158"/>
      <c r="F7" s="195"/>
      <c r="G7" s="1287"/>
      <c r="H7" s="195"/>
      <c r="I7" s="195"/>
      <c r="J7" s="195"/>
      <c r="K7" s="195"/>
      <c r="L7" s="195"/>
      <c r="M7" s="195"/>
      <c r="N7" s="195"/>
      <c r="O7" s="195"/>
      <c r="P7" s="195"/>
      <c r="Q7" s="195"/>
      <c r="R7" s="195"/>
      <c r="S7" s="195"/>
      <c r="T7" s="195"/>
      <c r="U7" s="195"/>
      <c r="V7" s="195"/>
      <c r="W7" s="195"/>
      <c r="X7" s="195"/>
      <c r="Y7" s="195"/>
      <c r="Z7" s="195"/>
      <c r="AA7" s="195"/>
      <c r="AB7" s="195"/>
      <c r="AC7" s="195"/>
      <c r="AD7" s="195"/>
      <c r="AE7" s="195"/>
      <c r="AF7" s="195"/>
      <c r="AG7" s="195"/>
      <c r="AH7" s="195"/>
      <c r="AI7" s="195"/>
      <c r="AJ7" s="195"/>
      <c r="AK7" s="195"/>
      <c r="AL7" s="195"/>
      <c r="AM7" s="195"/>
      <c r="AN7" s="195"/>
      <c r="AO7" s="195"/>
      <c r="AP7" s="195"/>
      <c r="AQ7" s="195"/>
      <c r="AR7" s="195"/>
      <c r="AS7" s="195"/>
      <c r="AT7" s="195"/>
      <c r="AU7" s="195"/>
      <c r="AV7" s="195"/>
      <c r="AW7" s="195"/>
      <c r="AX7" s="195"/>
      <c r="AY7" s="195"/>
      <c r="AZ7" s="195"/>
      <c r="BA7" s="195"/>
      <c r="BB7" s="195"/>
      <c r="BC7" s="195"/>
      <c r="BD7" s="195"/>
      <c r="BE7" s="195"/>
      <c r="BF7" s="195"/>
      <c r="BG7" s="195"/>
      <c r="BH7" s="195"/>
      <c r="BI7" s="195"/>
      <c r="BJ7" s="195"/>
      <c r="BK7" s="195"/>
      <c r="BL7" s="195"/>
      <c r="BM7" s="195"/>
      <c r="BN7" s="195"/>
      <c r="BO7" s="195"/>
      <c r="BP7" s="195"/>
      <c r="BQ7" s="195"/>
      <c r="BR7" s="195"/>
      <c r="BS7" s="195"/>
      <c r="BT7" s="195"/>
      <c r="BU7" s="195"/>
      <c r="BV7" s="195"/>
      <c r="BW7" s="195"/>
      <c r="BX7" s="195"/>
      <c r="BY7" s="195"/>
      <c r="BZ7" s="195"/>
      <c r="CA7" s="195"/>
      <c r="CB7" s="195"/>
      <c r="CC7" s="195"/>
      <c r="CD7" s="195"/>
      <c r="CE7" s="195"/>
      <c r="CF7" s="195"/>
      <c r="CG7" s="195"/>
      <c r="CH7" s="195"/>
      <c r="CI7" s="195"/>
      <c r="CJ7" s="195"/>
      <c r="CK7" s="195"/>
      <c r="CL7" s="195"/>
      <c r="CM7" s="195"/>
      <c r="CN7" s="195"/>
      <c r="CO7" s="195"/>
      <c r="CP7" s="195"/>
      <c r="CQ7" s="195"/>
      <c r="CR7" s="195"/>
      <c r="CS7" s="195"/>
      <c r="CT7" s="195"/>
      <c r="CU7" s="195"/>
      <c r="CV7" s="195"/>
      <c r="CW7" s="195"/>
      <c r="CX7" s="195"/>
      <c r="CY7" s="195"/>
      <c r="CZ7" s="195"/>
    </row>
    <row r="8" spans="1:119" s="1133" customFormat="1" ht="15" customHeight="1">
      <c r="A8" s="1131"/>
      <c r="B8" s="199" t="s">
        <v>26</v>
      </c>
      <c r="C8" s="1129" t="s">
        <v>1906</v>
      </c>
      <c r="D8" s="1114"/>
      <c r="E8" s="1158"/>
      <c r="F8" s="1131"/>
      <c r="G8" s="1288"/>
      <c r="H8" s="1131"/>
      <c r="I8" s="1131"/>
      <c r="J8" s="1131"/>
      <c r="K8" s="1131"/>
      <c r="L8" s="1131"/>
      <c r="M8" s="1131"/>
      <c r="N8" s="1131"/>
      <c r="O8" s="1131"/>
      <c r="P8" s="1131"/>
      <c r="Q8" s="1131"/>
      <c r="R8" s="1131"/>
      <c r="S8" s="1131"/>
      <c r="T8" s="1131"/>
      <c r="U8" s="1131"/>
      <c r="V8" s="1131"/>
      <c r="W8" s="1131"/>
      <c r="X8" s="1131"/>
      <c r="Y8" s="1131"/>
      <c r="Z8" s="1131"/>
      <c r="AA8" s="1131"/>
      <c r="AB8" s="1131"/>
      <c r="AC8" s="1131"/>
      <c r="AD8" s="1131"/>
      <c r="AE8" s="1131"/>
      <c r="AF8" s="1131"/>
      <c r="AG8" s="1131"/>
      <c r="AH8" s="1131"/>
      <c r="AI8" s="1131"/>
      <c r="AJ8" s="1131"/>
      <c r="AK8" s="1131"/>
      <c r="AL8" s="1131"/>
      <c r="AM8" s="1131"/>
      <c r="AN8" s="1131"/>
      <c r="AO8" s="1131"/>
      <c r="AP8" s="1131"/>
      <c r="AQ8" s="1131"/>
      <c r="AR8" s="1131"/>
      <c r="AS8" s="1131"/>
      <c r="AT8" s="1131"/>
      <c r="AU8" s="1131"/>
      <c r="AV8" s="1131"/>
      <c r="AW8" s="1131"/>
      <c r="AX8" s="1131"/>
      <c r="AY8" s="1131"/>
      <c r="AZ8" s="1131"/>
      <c r="BA8" s="1131"/>
      <c r="BB8" s="1131"/>
      <c r="BC8" s="1131"/>
      <c r="BD8" s="1131"/>
      <c r="BE8" s="1131"/>
      <c r="BF8" s="1131"/>
      <c r="BG8" s="1131"/>
      <c r="BH8" s="1131"/>
      <c r="BI8" s="1131"/>
      <c r="BJ8" s="1131"/>
      <c r="BK8" s="1131"/>
      <c r="BL8" s="1131"/>
      <c r="BM8" s="1131"/>
      <c r="BN8" s="1131"/>
      <c r="BO8" s="1131"/>
      <c r="BP8" s="1131"/>
      <c r="BQ8" s="1131"/>
      <c r="BR8" s="1131"/>
      <c r="BS8" s="1131"/>
      <c r="BT8" s="1131"/>
      <c r="BU8" s="1131"/>
      <c r="BV8" s="1131"/>
      <c r="BW8" s="1131"/>
      <c r="BX8" s="1131"/>
      <c r="BY8" s="1131"/>
      <c r="BZ8" s="1131"/>
      <c r="CA8" s="1131"/>
      <c r="CB8" s="1131"/>
      <c r="CC8" s="1131"/>
      <c r="CD8" s="1131"/>
      <c r="CE8" s="1131"/>
      <c r="CF8" s="1131"/>
      <c r="CG8" s="1131"/>
      <c r="CH8" s="1131"/>
      <c r="CI8" s="1131"/>
      <c r="CJ8" s="1131"/>
      <c r="CK8" s="1131"/>
      <c r="CL8" s="1131"/>
      <c r="CM8" s="1131"/>
      <c r="CN8" s="1131"/>
      <c r="CO8" s="1131"/>
      <c r="CP8" s="1131"/>
      <c r="CQ8" s="1131"/>
      <c r="CR8" s="1131"/>
      <c r="CS8" s="1131"/>
      <c r="CT8" s="1131"/>
      <c r="CU8" s="1131"/>
      <c r="CV8" s="1131"/>
      <c r="CW8" s="1131"/>
      <c r="CX8" s="1131"/>
      <c r="CY8" s="1131"/>
      <c r="CZ8" s="1131"/>
    </row>
    <row r="9" spans="1:119" s="1133" customFormat="1" ht="15" customHeight="1">
      <c r="A9" s="1131"/>
      <c r="B9" s="199">
        <v>2</v>
      </c>
      <c r="C9" s="1129" t="s">
        <v>1907</v>
      </c>
      <c r="D9" s="1114"/>
      <c r="E9" s="1158"/>
      <c r="F9" s="1131"/>
      <c r="G9" s="1288"/>
      <c r="H9" s="1131"/>
      <c r="I9" s="1131"/>
      <c r="J9" s="1131"/>
      <c r="K9" s="1131"/>
      <c r="L9" s="1131"/>
      <c r="M9" s="1131"/>
      <c r="N9" s="1131"/>
      <c r="O9" s="1131"/>
      <c r="P9" s="1131"/>
      <c r="Q9" s="1131"/>
      <c r="R9" s="1131"/>
      <c r="S9" s="1131"/>
      <c r="T9" s="1131"/>
      <c r="U9" s="1131"/>
      <c r="V9" s="1131"/>
      <c r="W9" s="1131"/>
      <c r="X9" s="1131"/>
      <c r="Y9" s="1131"/>
      <c r="Z9" s="1131"/>
      <c r="AA9" s="1131"/>
      <c r="AB9" s="1131"/>
      <c r="AC9" s="1131"/>
      <c r="AD9" s="1131"/>
      <c r="AE9" s="1131"/>
      <c r="AF9" s="1131"/>
      <c r="AG9" s="1131"/>
      <c r="AH9" s="1131"/>
      <c r="AI9" s="1131"/>
      <c r="AJ9" s="1131"/>
      <c r="AK9" s="1131"/>
      <c r="AL9" s="1131"/>
      <c r="AM9" s="1131"/>
      <c r="AN9" s="1131"/>
      <c r="AO9" s="1131"/>
      <c r="AP9" s="1131"/>
      <c r="AQ9" s="1131"/>
      <c r="AR9" s="1131"/>
      <c r="AS9" s="1131"/>
      <c r="AT9" s="1131"/>
      <c r="AU9" s="1131"/>
      <c r="AV9" s="1131"/>
      <c r="AW9" s="1131"/>
      <c r="AX9" s="1131"/>
      <c r="AY9" s="1131"/>
      <c r="AZ9" s="1131"/>
      <c r="BA9" s="1131"/>
      <c r="BB9" s="1131"/>
      <c r="BC9" s="1131"/>
      <c r="BD9" s="1131"/>
      <c r="BE9" s="1131"/>
      <c r="BF9" s="1131"/>
      <c r="BG9" s="1131"/>
      <c r="BH9" s="1131"/>
      <c r="BI9" s="1131"/>
      <c r="BJ9" s="1131"/>
      <c r="BK9" s="1131"/>
      <c r="BL9" s="1131"/>
      <c r="BM9" s="1131"/>
      <c r="BN9" s="1131"/>
      <c r="BO9" s="1131"/>
      <c r="BP9" s="1131"/>
      <c r="BQ9" s="1131"/>
      <c r="BR9" s="1131"/>
      <c r="BS9" s="1131"/>
      <c r="BT9" s="1131"/>
      <c r="BU9" s="1131"/>
      <c r="BV9" s="1131"/>
      <c r="BW9" s="1131"/>
      <c r="BX9" s="1131"/>
      <c r="BY9" s="1131"/>
      <c r="BZ9" s="1131"/>
      <c r="CA9" s="1131"/>
      <c r="CB9" s="1131"/>
      <c r="CC9" s="1131"/>
      <c r="CD9" s="1131"/>
      <c r="CE9" s="1131"/>
      <c r="CF9" s="1131"/>
      <c r="CG9" s="1131"/>
      <c r="CH9" s="1131"/>
      <c r="CI9" s="1131"/>
      <c r="CJ9" s="1131"/>
      <c r="CK9" s="1131"/>
      <c r="CL9" s="1131"/>
      <c r="CM9" s="1131"/>
      <c r="CN9" s="1131"/>
      <c r="CO9" s="1131"/>
      <c r="CP9" s="1131"/>
      <c r="CQ9" s="1131"/>
      <c r="CR9" s="1131"/>
      <c r="CS9" s="1131"/>
      <c r="CT9" s="1131"/>
      <c r="CU9" s="1131"/>
      <c r="CV9" s="1131"/>
      <c r="CW9" s="1131"/>
      <c r="CX9" s="1131"/>
      <c r="CY9" s="1131"/>
      <c r="CZ9" s="1131"/>
    </row>
    <row r="10" spans="1:119" s="196" customFormat="1" ht="15" customHeight="1">
      <c r="A10" s="195"/>
      <c r="B10" s="199" t="s">
        <v>472</v>
      </c>
      <c r="C10" s="1129" t="s">
        <v>1908</v>
      </c>
      <c r="D10" s="1114"/>
      <c r="E10" s="1158"/>
      <c r="F10" s="195"/>
      <c r="G10" s="1287"/>
      <c r="H10" s="195"/>
      <c r="I10" s="195"/>
      <c r="J10" s="195"/>
      <c r="K10" s="195"/>
      <c r="L10" s="195"/>
      <c r="M10" s="195"/>
      <c r="N10" s="195"/>
      <c r="O10" s="195"/>
      <c r="P10" s="195"/>
      <c r="Q10" s="195"/>
      <c r="R10" s="195"/>
      <c r="S10" s="195"/>
      <c r="T10" s="195"/>
      <c r="U10" s="195"/>
      <c r="V10" s="195"/>
      <c r="W10" s="195"/>
      <c r="X10" s="195"/>
      <c r="Y10" s="195"/>
      <c r="Z10" s="195"/>
      <c r="AA10" s="195"/>
      <c r="AB10" s="195"/>
      <c r="AC10" s="195"/>
      <c r="AD10" s="195"/>
      <c r="AE10" s="195"/>
      <c r="AF10" s="195"/>
      <c r="AG10" s="195"/>
      <c r="AH10" s="195"/>
      <c r="AI10" s="195"/>
      <c r="AJ10" s="195"/>
      <c r="AK10" s="195"/>
      <c r="AL10" s="195"/>
      <c r="AM10" s="195"/>
      <c r="AN10" s="195"/>
      <c r="AO10" s="195"/>
      <c r="AP10" s="195"/>
      <c r="AQ10" s="195"/>
      <c r="AR10" s="195"/>
      <c r="AS10" s="195"/>
      <c r="AT10" s="195"/>
      <c r="AU10" s="195"/>
      <c r="AV10" s="195"/>
      <c r="AW10" s="195"/>
      <c r="AX10" s="195"/>
      <c r="AY10" s="195"/>
      <c r="AZ10" s="195"/>
      <c r="BA10" s="195"/>
      <c r="BB10" s="195"/>
      <c r="BC10" s="195"/>
      <c r="BD10" s="195"/>
      <c r="BE10" s="195"/>
      <c r="BF10" s="195"/>
      <c r="BG10" s="195"/>
      <c r="BH10" s="195"/>
      <c r="BI10" s="195"/>
      <c r="BJ10" s="195"/>
      <c r="BK10" s="195"/>
      <c r="BL10" s="195"/>
      <c r="BM10" s="195"/>
      <c r="BN10" s="195"/>
      <c r="BO10" s="195"/>
      <c r="BP10" s="195"/>
      <c r="BQ10" s="195"/>
      <c r="BR10" s="195"/>
      <c r="BS10" s="195"/>
      <c r="BT10" s="195"/>
      <c r="BU10" s="195"/>
      <c r="BV10" s="195"/>
      <c r="BW10" s="195"/>
      <c r="BX10" s="195"/>
      <c r="BY10" s="195"/>
      <c r="BZ10" s="195"/>
      <c r="CA10" s="195"/>
      <c r="CB10" s="195"/>
      <c r="CC10" s="195"/>
      <c r="CD10" s="195"/>
      <c r="CE10" s="195"/>
      <c r="CF10" s="195"/>
      <c r="CG10" s="195"/>
      <c r="CH10" s="195"/>
      <c r="CI10" s="195"/>
      <c r="CJ10" s="195"/>
      <c r="CK10" s="195"/>
      <c r="CL10" s="195"/>
      <c r="CM10" s="195"/>
      <c r="CN10" s="195"/>
      <c r="CO10" s="195"/>
      <c r="CP10" s="195"/>
      <c r="CQ10" s="195"/>
      <c r="CR10" s="195"/>
      <c r="CS10" s="195"/>
      <c r="CT10" s="195"/>
      <c r="CU10" s="195"/>
      <c r="CV10" s="195"/>
      <c r="CW10" s="195"/>
      <c r="CX10" s="195"/>
      <c r="CY10" s="195"/>
      <c r="CZ10" s="195"/>
    </row>
    <row r="11" spans="1:119" s="196" customFormat="1" ht="15" customHeight="1">
      <c r="A11" s="195"/>
      <c r="B11" s="199" t="s">
        <v>473</v>
      </c>
      <c r="C11" s="1129" t="s">
        <v>1909</v>
      </c>
      <c r="D11" s="1114"/>
      <c r="E11" s="1158"/>
      <c r="F11" s="195"/>
      <c r="G11" s="1287"/>
      <c r="H11" s="195"/>
      <c r="I11" s="195"/>
      <c r="J11" s="195"/>
      <c r="K11" s="195"/>
      <c r="L11" s="195"/>
      <c r="M11" s="195"/>
      <c r="N11" s="195"/>
      <c r="O11" s="195"/>
      <c r="P11" s="195"/>
      <c r="Q11" s="195"/>
      <c r="R11" s="195"/>
      <c r="S11" s="195"/>
      <c r="T11" s="195"/>
      <c r="U11" s="195"/>
      <c r="V11" s="195"/>
      <c r="W11" s="195"/>
      <c r="X11" s="195"/>
      <c r="Y11" s="195"/>
      <c r="Z11" s="195"/>
      <c r="AA11" s="195"/>
      <c r="AB11" s="195"/>
      <c r="AC11" s="195"/>
      <c r="AD11" s="195"/>
      <c r="AE11" s="195"/>
      <c r="AF11" s="195"/>
      <c r="AG11" s="195"/>
      <c r="AH11" s="195"/>
      <c r="AI11" s="195"/>
      <c r="AJ11" s="195"/>
      <c r="AK11" s="195"/>
      <c r="AL11" s="195"/>
      <c r="AM11" s="195"/>
      <c r="AN11" s="195"/>
      <c r="AO11" s="195"/>
      <c r="AP11" s="195"/>
      <c r="AQ11" s="195"/>
      <c r="AR11" s="195"/>
      <c r="AS11" s="195"/>
      <c r="AT11" s="195"/>
      <c r="AU11" s="195"/>
      <c r="AV11" s="195"/>
      <c r="AW11" s="195"/>
      <c r="AX11" s="195"/>
      <c r="AY11" s="195"/>
      <c r="AZ11" s="195"/>
      <c r="BA11" s="195"/>
      <c r="BB11" s="195"/>
      <c r="BC11" s="195"/>
      <c r="BD11" s="195"/>
      <c r="BE11" s="195"/>
      <c r="BF11" s="195"/>
      <c r="BG11" s="195"/>
      <c r="BH11" s="195"/>
      <c r="BI11" s="195"/>
      <c r="BJ11" s="195"/>
      <c r="BK11" s="195"/>
      <c r="BL11" s="195"/>
      <c r="BM11" s="195"/>
      <c r="BN11" s="195"/>
      <c r="BO11" s="195"/>
      <c r="BP11" s="195"/>
      <c r="BQ11" s="195"/>
      <c r="BR11" s="195"/>
      <c r="BS11" s="195"/>
      <c r="BT11" s="195"/>
      <c r="BU11" s="195"/>
      <c r="BV11" s="195"/>
      <c r="BW11" s="195"/>
      <c r="BX11" s="195"/>
      <c r="BY11" s="195"/>
      <c r="BZ11" s="195"/>
      <c r="CA11" s="195"/>
      <c r="CB11" s="195"/>
      <c r="CC11" s="195"/>
      <c r="CD11" s="195"/>
      <c r="CE11" s="195"/>
      <c r="CF11" s="195"/>
      <c r="CG11" s="195"/>
      <c r="CH11" s="195"/>
      <c r="CI11" s="195"/>
      <c r="CJ11" s="195"/>
      <c r="CK11" s="195"/>
      <c r="CL11" s="195"/>
      <c r="CM11" s="195"/>
      <c r="CN11" s="195"/>
      <c r="CO11" s="195"/>
      <c r="CP11" s="195"/>
      <c r="CQ11" s="195"/>
      <c r="CR11" s="195"/>
      <c r="CS11" s="195"/>
      <c r="CT11" s="195"/>
      <c r="CU11" s="195"/>
      <c r="CV11" s="195"/>
      <c r="CW11" s="195"/>
      <c r="CX11" s="195"/>
      <c r="CY11" s="195"/>
      <c r="CZ11" s="195"/>
    </row>
    <row r="12" spans="1:119" s="196" customFormat="1" ht="15" customHeight="1">
      <c r="A12" s="195"/>
      <c r="B12" s="199">
        <v>3</v>
      </c>
      <c r="C12" s="1129" t="s">
        <v>1910</v>
      </c>
      <c r="D12" s="1114">
        <v>434618770.18790001</v>
      </c>
      <c r="E12" s="1158">
        <v>434618770.18790001</v>
      </c>
      <c r="F12" s="195"/>
      <c r="G12" s="1287"/>
      <c r="H12" s="195"/>
      <c r="I12" s="195"/>
      <c r="J12" s="195"/>
      <c r="K12" s="195"/>
      <c r="L12" s="195"/>
      <c r="M12" s="195"/>
      <c r="N12" s="195"/>
      <c r="O12" s="195"/>
      <c r="P12" s="195"/>
      <c r="Q12" s="195"/>
      <c r="R12" s="195"/>
      <c r="S12" s="195"/>
      <c r="T12" s="195"/>
      <c r="U12" s="195"/>
      <c r="V12" s="195"/>
      <c r="W12" s="195"/>
      <c r="X12" s="195"/>
      <c r="Y12" s="195"/>
      <c r="Z12" s="195"/>
      <c r="AA12" s="195"/>
      <c r="AB12" s="195"/>
      <c r="AC12" s="195"/>
      <c r="AD12" s="195"/>
      <c r="AE12" s="195"/>
      <c r="AF12" s="195"/>
      <c r="AG12" s="195"/>
      <c r="AH12" s="195"/>
      <c r="AI12" s="195"/>
      <c r="AJ12" s="195"/>
      <c r="AK12" s="195"/>
      <c r="AL12" s="195"/>
      <c r="AM12" s="195"/>
      <c r="AN12" s="195"/>
      <c r="AO12" s="195"/>
      <c r="AP12" s="195"/>
      <c r="AQ12" s="195"/>
      <c r="AR12" s="195"/>
      <c r="AS12" s="195"/>
      <c r="AT12" s="195"/>
      <c r="AU12" s="195"/>
      <c r="AV12" s="195"/>
      <c r="AW12" s="195"/>
      <c r="AX12" s="195"/>
      <c r="AY12" s="195"/>
      <c r="AZ12" s="195"/>
      <c r="BA12" s="195"/>
      <c r="BB12" s="195"/>
      <c r="BC12" s="195"/>
      <c r="BD12" s="195"/>
      <c r="BE12" s="195"/>
      <c r="BF12" s="195"/>
      <c r="BG12" s="195"/>
      <c r="BH12" s="195"/>
      <c r="BI12" s="195"/>
      <c r="BJ12" s="195"/>
      <c r="BK12" s="195"/>
      <c r="BL12" s="195"/>
      <c r="BM12" s="195"/>
      <c r="BN12" s="195"/>
      <c r="BO12" s="195"/>
      <c r="BP12" s="195"/>
      <c r="BQ12" s="195"/>
      <c r="BR12" s="195"/>
      <c r="BS12" s="195"/>
      <c r="BT12" s="195"/>
      <c r="BU12" s="195"/>
      <c r="BV12" s="195"/>
      <c r="BW12" s="195"/>
      <c r="BX12" s="195"/>
      <c r="BY12" s="195"/>
      <c r="BZ12" s="195"/>
      <c r="CA12" s="195"/>
      <c r="CB12" s="195"/>
      <c r="CC12" s="195"/>
      <c r="CD12" s="195"/>
      <c r="CE12" s="195"/>
      <c r="CF12" s="195"/>
      <c r="CG12" s="195"/>
      <c r="CH12" s="195"/>
      <c r="CI12" s="195"/>
      <c r="CJ12" s="195"/>
      <c r="CK12" s="195"/>
      <c r="CL12" s="195"/>
      <c r="CM12" s="195"/>
      <c r="CN12" s="195"/>
      <c r="CO12" s="195"/>
      <c r="CP12" s="195"/>
      <c r="CQ12" s="195"/>
      <c r="CR12" s="195"/>
      <c r="CS12" s="195"/>
      <c r="CT12" s="195"/>
      <c r="CU12" s="195"/>
      <c r="CV12" s="195"/>
      <c r="CW12" s="195"/>
      <c r="CX12" s="195"/>
      <c r="CY12" s="195"/>
      <c r="CZ12" s="195"/>
    </row>
    <row r="13" spans="1:119" s="196" customFormat="1" ht="15" customHeight="1">
      <c r="A13" s="195"/>
      <c r="B13" s="338">
        <v>4</v>
      </c>
      <c r="C13" s="1289" t="s">
        <v>766</v>
      </c>
      <c r="D13" s="1146"/>
      <c r="E13" s="1290"/>
      <c r="F13" s="195"/>
      <c r="G13" s="1287"/>
      <c r="H13" s="195"/>
      <c r="I13" s="195"/>
      <c r="J13" s="195"/>
      <c r="K13" s="195"/>
      <c r="L13" s="195"/>
      <c r="M13" s="195"/>
      <c r="N13" s="195"/>
      <c r="O13" s="195"/>
      <c r="P13" s="195"/>
      <c r="Q13" s="195"/>
      <c r="R13" s="195"/>
      <c r="S13" s="195"/>
      <c r="T13" s="195"/>
      <c r="U13" s="195"/>
      <c r="V13" s="195"/>
      <c r="W13" s="195"/>
      <c r="X13" s="195"/>
      <c r="Y13" s="195"/>
      <c r="Z13" s="195"/>
      <c r="AA13" s="195"/>
      <c r="AB13" s="195"/>
      <c r="AC13" s="195"/>
      <c r="AD13" s="195"/>
      <c r="AE13" s="195"/>
      <c r="AF13" s="195"/>
      <c r="AG13" s="195"/>
      <c r="AH13" s="195"/>
      <c r="AI13" s="195"/>
      <c r="AJ13" s="195"/>
      <c r="AK13" s="195"/>
      <c r="AL13" s="195"/>
      <c r="AM13" s="195"/>
      <c r="AN13" s="195"/>
      <c r="AO13" s="195"/>
      <c r="AP13" s="195"/>
      <c r="AQ13" s="195"/>
      <c r="AR13" s="195"/>
      <c r="AS13" s="195"/>
      <c r="AT13" s="195"/>
      <c r="AU13" s="195"/>
      <c r="AV13" s="195"/>
      <c r="AW13" s="195"/>
      <c r="AX13" s="195"/>
      <c r="AY13" s="195"/>
      <c r="AZ13" s="195"/>
      <c r="BA13" s="195"/>
      <c r="BB13" s="195"/>
      <c r="BC13" s="195"/>
      <c r="BD13" s="195"/>
      <c r="BE13" s="195"/>
      <c r="BF13" s="195"/>
      <c r="BG13" s="195"/>
      <c r="BH13" s="195"/>
      <c r="BI13" s="195"/>
      <c r="BJ13" s="195"/>
      <c r="BK13" s="195"/>
      <c r="BL13" s="195"/>
      <c r="BM13" s="195"/>
      <c r="BN13" s="195"/>
      <c r="BO13" s="195"/>
      <c r="BP13" s="195"/>
      <c r="BQ13" s="195"/>
      <c r="BR13" s="195"/>
      <c r="BS13" s="195"/>
      <c r="BT13" s="195"/>
      <c r="BU13" s="195"/>
      <c r="BV13" s="195"/>
      <c r="BW13" s="195"/>
      <c r="BX13" s="195"/>
      <c r="BY13" s="195"/>
      <c r="BZ13" s="195"/>
      <c r="CA13" s="195"/>
      <c r="CB13" s="195"/>
      <c r="CC13" s="195"/>
      <c r="CD13" s="195"/>
      <c r="CE13" s="195"/>
      <c r="CF13" s="195"/>
      <c r="CG13" s="195"/>
      <c r="CH13" s="195"/>
      <c r="CI13" s="195"/>
      <c r="CJ13" s="195"/>
      <c r="CK13" s="195"/>
      <c r="CL13" s="195"/>
      <c r="CM13" s="195"/>
      <c r="CN13" s="195"/>
      <c r="CO13" s="195"/>
      <c r="CP13" s="195"/>
      <c r="CQ13" s="195"/>
      <c r="CR13" s="195"/>
      <c r="CS13" s="195"/>
      <c r="CT13" s="195"/>
      <c r="CU13" s="195"/>
      <c r="CV13" s="195"/>
      <c r="CW13" s="195"/>
      <c r="CX13" s="195"/>
      <c r="CY13" s="195"/>
      <c r="CZ13" s="195"/>
    </row>
    <row r="14" spans="1:119" s="196" customFormat="1" ht="15" customHeight="1">
      <c r="A14" s="195"/>
      <c r="B14" s="199">
        <v>5</v>
      </c>
      <c r="C14" s="1129" t="s">
        <v>1911</v>
      </c>
      <c r="D14" s="1114">
        <v>1717006601.3348999</v>
      </c>
      <c r="E14" s="1158">
        <v>1717006601.3348999</v>
      </c>
      <c r="F14" s="195"/>
      <c r="G14" s="1287"/>
      <c r="H14" s="195"/>
      <c r="I14" s="195"/>
      <c r="J14" s="195"/>
      <c r="K14" s="195"/>
      <c r="L14" s="195"/>
      <c r="M14" s="195"/>
      <c r="N14" s="195"/>
      <c r="O14" s="195"/>
      <c r="P14" s="195"/>
      <c r="Q14" s="195"/>
      <c r="R14" s="195"/>
      <c r="S14" s="195"/>
      <c r="T14" s="195"/>
      <c r="U14" s="195"/>
      <c r="V14" s="195"/>
      <c r="W14" s="195"/>
      <c r="X14" s="195"/>
      <c r="Y14" s="195"/>
      <c r="Z14" s="195"/>
      <c r="AA14" s="195"/>
      <c r="AB14" s="195"/>
      <c r="AC14" s="195"/>
      <c r="AD14" s="195"/>
      <c r="AE14" s="195"/>
      <c r="AF14" s="195"/>
      <c r="AG14" s="195"/>
      <c r="AH14" s="195"/>
      <c r="AI14" s="195"/>
      <c r="AJ14" s="195"/>
      <c r="AK14" s="195"/>
      <c r="AL14" s="195"/>
      <c r="AM14" s="195"/>
      <c r="AN14" s="195"/>
      <c r="AO14" s="195"/>
      <c r="AP14" s="195"/>
      <c r="AQ14" s="195"/>
      <c r="AR14" s="195"/>
      <c r="AS14" s="195"/>
      <c r="AT14" s="195"/>
      <c r="AU14" s="195"/>
      <c r="AV14" s="195"/>
      <c r="AW14" s="195"/>
      <c r="AX14" s="195"/>
      <c r="AY14" s="195"/>
      <c r="AZ14" s="195"/>
      <c r="BA14" s="195"/>
      <c r="BB14" s="195"/>
      <c r="BC14" s="195"/>
      <c r="BD14" s="195"/>
      <c r="BE14" s="195"/>
      <c r="BF14" s="195"/>
      <c r="BG14" s="195"/>
      <c r="BH14" s="195"/>
      <c r="BI14" s="195"/>
      <c r="BJ14" s="195"/>
      <c r="BK14" s="195"/>
      <c r="BL14" s="195"/>
      <c r="BM14" s="195"/>
      <c r="BN14" s="195"/>
      <c r="BO14" s="195"/>
      <c r="BP14" s="195"/>
      <c r="BQ14" s="195"/>
      <c r="BR14" s="195"/>
      <c r="BS14" s="195"/>
      <c r="BT14" s="195"/>
      <c r="BU14" s="195"/>
      <c r="BV14" s="195"/>
      <c r="BW14" s="195"/>
      <c r="BX14" s="195"/>
      <c r="BY14" s="195"/>
      <c r="BZ14" s="195"/>
      <c r="CA14" s="195"/>
      <c r="CB14" s="195"/>
      <c r="CC14" s="195"/>
      <c r="CD14" s="195"/>
      <c r="CE14" s="195"/>
      <c r="CF14" s="195"/>
      <c r="CG14" s="195"/>
      <c r="CH14" s="195"/>
      <c r="CI14" s="195"/>
      <c r="CJ14" s="195"/>
      <c r="CK14" s="195"/>
      <c r="CL14" s="195"/>
      <c r="CM14" s="195"/>
      <c r="CN14" s="195"/>
      <c r="CO14" s="195"/>
      <c r="CP14" s="195"/>
      <c r="CQ14" s="195"/>
      <c r="CR14" s="195"/>
      <c r="CS14" s="195"/>
      <c r="CT14" s="195"/>
      <c r="CU14" s="195"/>
      <c r="CV14" s="195"/>
      <c r="CW14" s="195"/>
      <c r="CX14" s="195"/>
      <c r="CY14" s="195"/>
      <c r="CZ14" s="195"/>
    </row>
    <row r="15" spans="1:119" s="1133" customFormat="1" ht="15" customHeight="1">
      <c r="A15" s="1131"/>
      <c r="B15" s="461" t="s">
        <v>459</v>
      </c>
      <c r="C15" s="1134" t="s">
        <v>1540</v>
      </c>
      <c r="D15" s="1135">
        <v>1717006601.3348999</v>
      </c>
      <c r="E15" s="1291">
        <v>1717006601.3348999</v>
      </c>
      <c r="F15" s="1131"/>
      <c r="G15" s="1287"/>
      <c r="H15" s="1131"/>
      <c r="I15" s="1131"/>
      <c r="J15" s="1131"/>
      <c r="K15" s="1131"/>
      <c r="L15" s="1131"/>
      <c r="M15" s="1131"/>
      <c r="N15" s="1131"/>
      <c r="O15" s="1131"/>
      <c r="P15" s="1131"/>
      <c r="Q15" s="1131"/>
      <c r="R15" s="1131"/>
      <c r="S15" s="1131"/>
      <c r="T15" s="1131"/>
      <c r="U15" s="1131"/>
      <c r="V15" s="1131"/>
      <c r="W15" s="1131"/>
      <c r="X15" s="1131"/>
      <c r="Y15" s="1131"/>
      <c r="Z15" s="1131"/>
      <c r="AA15" s="1131"/>
      <c r="AB15" s="1131"/>
      <c r="AC15" s="1131"/>
      <c r="AD15" s="1131"/>
      <c r="AE15" s="1131"/>
      <c r="AF15" s="1131"/>
      <c r="AG15" s="1131"/>
      <c r="AH15" s="1131"/>
      <c r="AI15" s="1131"/>
      <c r="AJ15" s="1131"/>
      <c r="AK15" s="1131"/>
      <c r="AL15" s="1131"/>
      <c r="AM15" s="1131"/>
      <c r="AN15" s="1131"/>
      <c r="AO15" s="1131"/>
      <c r="AP15" s="1131"/>
      <c r="AQ15" s="1131"/>
      <c r="AR15" s="1131"/>
      <c r="AS15" s="1131"/>
      <c r="AT15" s="1131"/>
      <c r="AU15" s="1131"/>
      <c r="AV15" s="1131"/>
      <c r="AW15" s="1131"/>
      <c r="AX15" s="1131"/>
      <c r="AY15" s="1131"/>
      <c r="AZ15" s="1131"/>
      <c r="BA15" s="1131"/>
      <c r="BB15" s="1131"/>
      <c r="BC15" s="1131"/>
      <c r="BD15" s="1131"/>
      <c r="BE15" s="1131"/>
      <c r="BF15" s="1131"/>
      <c r="BG15" s="1131"/>
      <c r="BH15" s="1131"/>
      <c r="BI15" s="1131"/>
      <c r="BJ15" s="1131"/>
      <c r="BK15" s="1131"/>
      <c r="BL15" s="1131"/>
      <c r="BM15" s="1131"/>
      <c r="BN15" s="1131"/>
      <c r="BO15" s="1131"/>
      <c r="BP15" s="1131"/>
      <c r="BQ15" s="1131"/>
      <c r="BR15" s="1131"/>
      <c r="BS15" s="1131"/>
      <c r="BT15" s="1131"/>
      <c r="BU15" s="1131"/>
      <c r="BV15" s="1131"/>
      <c r="BW15" s="1131"/>
      <c r="BX15" s="1131"/>
      <c r="BY15" s="1131"/>
      <c r="BZ15" s="1131"/>
      <c r="CA15" s="1131"/>
      <c r="CB15" s="1131"/>
      <c r="CC15" s="1131"/>
      <c r="CD15" s="1131"/>
      <c r="CE15" s="1131"/>
      <c r="CF15" s="1131"/>
      <c r="CG15" s="1131"/>
      <c r="CH15" s="1131"/>
      <c r="CI15" s="1131"/>
      <c r="CJ15" s="1131"/>
      <c r="CK15" s="1131"/>
      <c r="CL15" s="1131"/>
      <c r="CM15" s="1131"/>
      <c r="CN15" s="1131"/>
      <c r="CO15" s="1131"/>
      <c r="CP15" s="1131"/>
      <c r="CQ15" s="1131"/>
      <c r="CR15" s="1131"/>
      <c r="CS15" s="1131"/>
      <c r="CT15" s="1131"/>
      <c r="CU15" s="1131"/>
      <c r="CV15" s="1131"/>
      <c r="CW15" s="1131"/>
      <c r="CX15" s="1131"/>
      <c r="CY15" s="1131"/>
      <c r="CZ15" s="1131"/>
    </row>
    <row r="16" spans="1:119" s="196" customFormat="1" ht="15" customHeight="1">
      <c r="A16" s="195"/>
      <c r="B16" s="461" t="s">
        <v>460</v>
      </c>
      <c r="C16" s="1134" t="s">
        <v>1541</v>
      </c>
      <c r="D16" s="1135"/>
      <c r="E16" s="1291"/>
      <c r="F16" s="195"/>
      <c r="G16" s="1287"/>
      <c r="H16" s="195"/>
      <c r="I16" s="195"/>
      <c r="J16" s="195"/>
      <c r="K16" s="195"/>
      <c r="L16" s="195"/>
      <c r="M16" s="195"/>
      <c r="N16" s="195"/>
      <c r="O16" s="195"/>
      <c r="P16" s="195"/>
      <c r="Q16" s="195"/>
      <c r="R16" s="195"/>
      <c r="S16" s="195"/>
      <c r="T16" s="195"/>
      <c r="U16" s="195"/>
      <c r="V16" s="195"/>
      <c r="W16" s="195"/>
      <c r="X16" s="195"/>
      <c r="Y16" s="195"/>
      <c r="Z16" s="195"/>
      <c r="AA16" s="195"/>
      <c r="AB16" s="195"/>
      <c r="AC16" s="195"/>
      <c r="AD16" s="195"/>
      <c r="AE16" s="195"/>
      <c r="AF16" s="195"/>
      <c r="AG16" s="195"/>
      <c r="AH16" s="195"/>
      <c r="AI16" s="195"/>
      <c r="AJ16" s="195"/>
      <c r="AK16" s="195"/>
      <c r="AL16" s="195"/>
      <c r="AM16" s="195"/>
      <c r="AN16" s="195"/>
      <c r="AO16" s="195"/>
      <c r="AP16" s="195"/>
      <c r="AQ16" s="195"/>
      <c r="AR16" s="195"/>
      <c r="AS16" s="195"/>
      <c r="AT16" s="195"/>
      <c r="AU16" s="195"/>
      <c r="AV16" s="195"/>
      <c r="AW16" s="195"/>
      <c r="AX16" s="195"/>
      <c r="AY16" s="195"/>
      <c r="AZ16" s="195"/>
      <c r="BA16" s="195"/>
      <c r="BB16" s="195"/>
      <c r="BC16" s="195"/>
      <c r="BD16" s="195"/>
      <c r="BE16" s="195"/>
      <c r="BF16" s="195"/>
      <c r="BG16" s="195"/>
      <c r="BH16" s="195"/>
      <c r="BI16" s="195"/>
      <c r="BJ16" s="195"/>
      <c r="BK16" s="195"/>
      <c r="BL16" s="195"/>
      <c r="BM16" s="195"/>
      <c r="BN16" s="195"/>
      <c r="BO16" s="195"/>
      <c r="BP16" s="195"/>
      <c r="BQ16" s="195"/>
      <c r="BR16" s="195"/>
      <c r="BS16" s="195"/>
      <c r="BT16" s="195"/>
      <c r="BU16" s="195"/>
      <c r="BV16" s="195"/>
      <c r="BW16" s="195"/>
      <c r="BX16" s="195"/>
      <c r="BY16" s="195"/>
      <c r="BZ16" s="195"/>
      <c r="CA16" s="195"/>
      <c r="CB16" s="195"/>
      <c r="CC16" s="195"/>
      <c r="CD16" s="195"/>
      <c r="CE16" s="195"/>
      <c r="CF16" s="195"/>
      <c r="CG16" s="195"/>
      <c r="CH16" s="195"/>
      <c r="CI16" s="195"/>
      <c r="CJ16" s="195"/>
      <c r="CK16" s="195"/>
      <c r="CL16" s="195"/>
      <c r="CM16" s="195"/>
      <c r="CN16" s="195"/>
      <c r="CO16" s="195"/>
      <c r="CP16" s="195"/>
      <c r="CQ16" s="195"/>
      <c r="CR16" s="195"/>
      <c r="CS16" s="195"/>
      <c r="CT16" s="195"/>
      <c r="CU16" s="195"/>
      <c r="CV16" s="195"/>
      <c r="CW16" s="195"/>
      <c r="CX16" s="195"/>
      <c r="CY16" s="195"/>
      <c r="CZ16" s="195"/>
    </row>
    <row r="17" spans="1:104" s="1133" customFormat="1" ht="15" customHeight="1">
      <c r="A17" s="1131"/>
      <c r="B17" s="461" t="s">
        <v>461</v>
      </c>
      <c r="C17" s="1134" t="s">
        <v>1912</v>
      </c>
      <c r="D17" s="1135"/>
      <c r="E17" s="1291"/>
      <c r="F17" s="1131"/>
      <c r="G17" s="1287"/>
      <c r="H17" s="1131"/>
      <c r="I17" s="1131"/>
      <c r="J17" s="1131"/>
      <c r="K17" s="1131"/>
      <c r="L17" s="1131"/>
      <c r="M17" s="1131"/>
      <c r="N17" s="1131"/>
      <c r="O17" s="1131"/>
      <c r="P17" s="1131"/>
      <c r="Q17" s="1131"/>
      <c r="R17" s="1131"/>
      <c r="S17" s="1131"/>
      <c r="T17" s="1131"/>
      <c r="U17" s="1131"/>
      <c r="V17" s="1131"/>
      <c r="W17" s="1131"/>
      <c r="X17" s="1131"/>
      <c r="Y17" s="1131"/>
      <c r="Z17" s="1131"/>
      <c r="AA17" s="1131"/>
      <c r="AB17" s="1131"/>
      <c r="AC17" s="1131"/>
      <c r="AD17" s="1131"/>
      <c r="AE17" s="1131"/>
      <c r="AF17" s="1131"/>
      <c r="AG17" s="1131"/>
      <c r="AH17" s="1131"/>
      <c r="AI17" s="1131"/>
      <c r="AJ17" s="1131"/>
      <c r="AK17" s="1131"/>
      <c r="AL17" s="1131"/>
      <c r="AM17" s="1131"/>
      <c r="AN17" s="1131"/>
      <c r="AO17" s="1131"/>
      <c r="AP17" s="1131"/>
      <c r="AQ17" s="1131"/>
      <c r="AR17" s="1131"/>
      <c r="AS17" s="1131"/>
      <c r="AT17" s="1131"/>
      <c r="AU17" s="1131"/>
      <c r="AV17" s="1131"/>
      <c r="AW17" s="1131"/>
      <c r="AX17" s="1131"/>
      <c r="AY17" s="1131"/>
      <c r="AZ17" s="1131"/>
      <c r="BA17" s="1131"/>
      <c r="BB17" s="1131"/>
      <c r="BC17" s="1131"/>
      <c r="BD17" s="1131"/>
      <c r="BE17" s="1131"/>
      <c r="BF17" s="1131"/>
      <c r="BG17" s="1131"/>
      <c r="BH17" s="1131"/>
      <c r="BI17" s="1131"/>
      <c r="BJ17" s="1131"/>
      <c r="BK17" s="1131"/>
      <c r="BL17" s="1131"/>
      <c r="BM17" s="1131"/>
      <c r="BN17" s="1131"/>
      <c r="BO17" s="1131"/>
      <c r="BP17" s="1131"/>
      <c r="BQ17" s="1131"/>
      <c r="BR17" s="1131"/>
      <c r="BS17" s="1131"/>
      <c r="BT17" s="1131"/>
      <c r="BU17" s="1131"/>
      <c r="BV17" s="1131"/>
      <c r="BW17" s="1131"/>
      <c r="BX17" s="1131"/>
      <c r="BY17" s="1131"/>
      <c r="BZ17" s="1131"/>
      <c r="CA17" s="1131"/>
      <c r="CB17" s="1131"/>
      <c r="CC17" s="1131"/>
      <c r="CD17" s="1131"/>
      <c r="CE17" s="1131"/>
      <c r="CF17" s="1131"/>
      <c r="CG17" s="1131"/>
      <c r="CH17" s="1131"/>
      <c r="CI17" s="1131"/>
      <c r="CJ17" s="1131"/>
      <c r="CK17" s="1131"/>
      <c r="CL17" s="1131"/>
      <c r="CM17" s="1131"/>
      <c r="CN17" s="1131"/>
      <c r="CO17" s="1131"/>
      <c r="CP17" s="1131"/>
      <c r="CQ17" s="1131"/>
      <c r="CR17" s="1131"/>
      <c r="CS17" s="1131"/>
      <c r="CT17" s="1131"/>
      <c r="CU17" s="1131"/>
      <c r="CV17" s="1131"/>
      <c r="CW17" s="1131"/>
      <c r="CX17" s="1131"/>
      <c r="CY17" s="1131"/>
      <c r="CZ17" s="1131"/>
    </row>
    <row r="18" spans="1:104" s="1133" customFormat="1" ht="15" customHeight="1">
      <c r="A18" s="1131"/>
      <c r="B18" s="199">
        <v>6</v>
      </c>
      <c r="C18" s="1129" t="s">
        <v>1913</v>
      </c>
      <c r="D18" s="1114"/>
      <c r="E18" s="1158"/>
      <c r="F18" s="1131"/>
      <c r="G18" s="1287"/>
      <c r="H18" s="1131"/>
      <c r="I18" s="1131"/>
      <c r="J18" s="1131"/>
      <c r="K18" s="1131"/>
      <c r="L18" s="1131"/>
      <c r="M18" s="1131"/>
      <c r="N18" s="1131"/>
      <c r="O18" s="1131"/>
      <c r="P18" s="1131"/>
      <c r="Q18" s="1131"/>
      <c r="R18" s="1131"/>
      <c r="S18" s="1131"/>
      <c r="T18" s="1131"/>
      <c r="U18" s="1131"/>
      <c r="V18" s="1131"/>
      <c r="W18" s="1131"/>
      <c r="X18" s="1131"/>
      <c r="Y18" s="1131"/>
      <c r="Z18" s="1131"/>
      <c r="AA18" s="1131"/>
      <c r="AB18" s="1131"/>
      <c r="AC18" s="1131"/>
      <c r="AD18" s="1131"/>
      <c r="AE18" s="1131"/>
      <c r="AF18" s="1131"/>
      <c r="AG18" s="1131"/>
      <c r="AH18" s="1131"/>
      <c r="AI18" s="1131"/>
      <c r="AJ18" s="1131"/>
      <c r="AK18" s="1131"/>
      <c r="AL18" s="1131"/>
      <c r="AM18" s="1131"/>
      <c r="AN18" s="1131"/>
      <c r="AO18" s="1131"/>
      <c r="AP18" s="1131"/>
      <c r="AQ18" s="1131"/>
      <c r="AR18" s="1131"/>
      <c r="AS18" s="1131"/>
      <c r="AT18" s="1131"/>
      <c r="AU18" s="1131"/>
      <c r="AV18" s="1131"/>
      <c r="AW18" s="1131"/>
      <c r="AX18" s="1131"/>
      <c r="AY18" s="1131"/>
      <c r="AZ18" s="1131"/>
      <c r="BA18" s="1131"/>
      <c r="BB18" s="1131"/>
      <c r="BC18" s="1131"/>
      <c r="BD18" s="1131"/>
      <c r="BE18" s="1131"/>
      <c r="BF18" s="1131"/>
      <c r="BG18" s="1131"/>
      <c r="BH18" s="1131"/>
      <c r="BI18" s="1131"/>
      <c r="BJ18" s="1131"/>
      <c r="BK18" s="1131"/>
      <c r="BL18" s="1131"/>
      <c r="BM18" s="1131"/>
      <c r="BN18" s="1131"/>
      <c r="BO18" s="1131"/>
      <c r="BP18" s="1131"/>
      <c r="BQ18" s="1131"/>
      <c r="BR18" s="1131"/>
      <c r="BS18" s="1131"/>
      <c r="BT18" s="1131"/>
      <c r="BU18" s="1131"/>
      <c r="BV18" s="1131"/>
      <c r="BW18" s="1131"/>
      <c r="BX18" s="1131"/>
      <c r="BY18" s="1131"/>
      <c r="BZ18" s="1131"/>
      <c r="CA18" s="1131"/>
      <c r="CB18" s="1131"/>
      <c r="CC18" s="1131"/>
      <c r="CD18" s="1131"/>
      <c r="CE18" s="1131"/>
      <c r="CF18" s="1131"/>
      <c r="CG18" s="1131"/>
      <c r="CH18" s="1131"/>
      <c r="CI18" s="1131"/>
      <c r="CJ18" s="1131"/>
      <c r="CK18" s="1131"/>
      <c r="CL18" s="1131"/>
      <c r="CM18" s="1131"/>
      <c r="CN18" s="1131"/>
      <c r="CO18" s="1131"/>
      <c r="CP18" s="1131"/>
      <c r="CQ18" s="1131"/>
      <c r="CR18" s="1131"/>
      <c r="CS18" s="1131"/>
      <c r="CT18" s="1131"/>
      <c r="CU18" s="1131"/>
      <c r="CV18" s="1131"/>
      <c r="CW18" s="1131"/>
      <c r="CX18" s="1131"/>
      <c r="CY18" s="1131"/>
      <c r="CZ18" s="1131"/>
    </row>
    <row r="19" spans="1:104" s="196" customFormat="1" ht="15" customHeight="1">
      <c r="A19" s="195"/>
      <c r="B19" s="461" t="s">
        <v>1897</v>
      </c>
      <c r="C19" s="1134" t="s">
        <v>1540</v>
      </c>
      <c r="D19" s="1135"/>
      <c r="E19" s="1291"/>
      <c r="F19" s="195"/>
      <c r="G19" s="1287"/>
      <c r="H19" s="195"/>
      <c r="I19" s="195"/>
      <c r="J19" s="195"/>
      <c r="K19" s="195"/>
      <c r="L19" s="195"/>
      <c r="M19" s="195"/>
      <c r="N19" s="195"/>
      <c r="O19" s="195"/>
      <c r="P19" s="195"/>
      <c r="Q19" s="195"/>
      <c r="R19" s="195"/>
      <c r="S19" s="195"/>
      <c r="T19" s="195"/>
      <c r="U19" s="195"/>
      <c r="V19" s="195"/>
      <c r="W19" s="195"/>
      <c r="X19" s="195"/>
      <c r="Y19" s="195"/>
      <c r="Z19" s="195"/>
      <c r="AA19" s="195"/>
      <c r="AB19" s="195"/>
      <c r="AC19" s="195"/>
      <c r="AD19" s="195"/>
      <c r="AE19" s="195"/>
      <c r="AF19" s="195"/>
      <c r="AG19" s="195"/>
      <c r="AH19" s="195"/>
      <c r="AI19" s="195"/>
      <c r="AJ19" s="195"/>
      <c r="AK19" s="195"/>
      <c r="AL19" s="195"/>
      <c r="AM19" s="195"/>
      <c r="AN19" s="195"/>
      <c r="AO19" s="195"/>
      <c r="AP19" s="195"/>
      <c r="AQ19" s="195"/>
      <c r="AR19" s="195"/>
      <c r="AS19" s="195"/>
      <c r="AT19" s="195"/>
      <c r="AU19" s="195"/>
      <c r="AV19" s="195"/>
      <c r="AW19" s="195"/>
      <c r="AX19" s="195"/>
      <c r="AY19" s="195"/>
      <c r="AZ19" s="195"/>
      <c r="BA19" s="195"/>
      <c r="BB19" s="195"/>
      <c r="BC19" s="195"/>
      <c r="BD19" s="195"/>
      <c r="BE19" s="195"/>
      <c r="BF19" s="195"/>
      <c r="BG19" s="195"/>
      <c r="BH19" s="195"/>
      <c r="BI19" s="195"/>
      <c r="BJ19" s="195"/>
      <c r="BK19" s="195"/>
      <c r="BL19" s="195"/>
      <c r="BM19" s="195"/>
      <c r="BN19" s="195"/>
      <c r="BO19" s="195"/>
      <c r="BP19" s="195"/>
      <c r="BQ19" s="195"/>
      <c r="BR19" s="195"/>
      <c r="BS19" s="195"/>
      <c r="BT19" s="195"/>
      <c r="BU19" s="195"/>
      <c r="BV19" s="195"/>
      <c r="BW19" s="195"/>
      <c r="BX19" s="195"/>
      <c r="BY19" s="195"/>
      <c r="BZ19" s="195"/>
      <c r="CA19" s="195"/>
      <c r="CB19" s="195"/>
      <c r="CC19" s="195"/>
      <c r="CD19" s="195"/>
      <c r="CE19" s="195"/>
      <c r="CF19" s="195"/>
      <c r="CG19" s="195"/>
      <c r="CH19" s="195"/>
      <c r="CI19" s="195"/>
      <c r="CJ19" s="195"/>
      <c r="CK19" s="195"/>
      <c r="CL19" s="195"/>
      <c r="CM19" s="195"/>
      <c r="CN19" s="195"/>
      <c r="CO19" s="195"/>
      <c r="CP19" s="195"/>
      <c r="CQ19" s="195"/>
      <c r="CR19" s="195"/>
      <c r="CS19" s="195"/>
      <c r="CT19" s="195"/>
      <c r="CU19" s="195"/>
      <c r="CV19" s="195"/>
      <c r="CW19" s="195"/>
      <c r="CX19" s="195"/>
      <c r="CY19" s="195"/>
      <c r="CZ19" s="195"/>
    </row>
    <row r="20" spans="1:104" s="196" customFormat="1" ht="15" customHeight="1">
      <c r="A20" s="195"/>
      <c r="B20" s="461" t="s">
        <v>1898</v>
      </c>
      <c r="C20" s="1134" t="s">
        <v>1541</v>
      </c>
      <c r="D20" s="1135"/>
      <c r="E20" s="1291"/>
      <c r="F20" s="195"/>
      <c r="G20" s="1287"/>
      <c r="H20" s="195"/>
      <c r="I20" s="195"/>
      <c r="J20" s="195"/>
      <c r="K20" s="195"/>
      <c r="L20" s="195"/>
      <c r="M20" s="195"/>
      <c r="N20" s="195"/>
      <c r="O20" s="195"/>
      <c r="P20" s="195"/>
      <c r="Q20" s="195"/>
      <c r="R20" s="195"/>
      <c r="S20" s="195"/>
      <c r="T20" s="195"/>
      <c r="U20" s="195"/>
      <c r="V20" s="195"/>
      <c r="W20" s="195"/>
      <c r="X20" s="195"/>
      <c r="Y20" s="195"/>
      <c r="Z20" s="195"/>
      <c r="AA20" s="195"/>
      <c r="AB20" s="195"/>
      <c r="AC20" s="195"/>
      <c r="AD20" s="195"/>
      <c r="AE20" s="195"/>
      <c r="AF20" s="195"/>
      <c r="AG20" s="195"/>
      <c r="AH20" s="195"/>
      <c r="AI20" s="195"/>
      <c r="AJ20" s="195"/>
      <c r="AK20" s="195"/>
      <c r="AL20" s="195"/>
      <c r="AM20" s="195"/>
      <c r="AN20" s="195"/>
      <c r="AO20" s="195"/>
      <c r="AP20" s="195"/>
      <c r="AQ20" s="195"/>
      <c r="AR20" s="195"/>
      <c r="AS20" s="195"/>
      <c r="AT20" s="195"/>
      <c r="AU20" s="195"/>
      <c r="AV20" s="195"/>
      <c r="AW20" s="195"/>
      <c r="AX20" s="195"/>
      <c r="AY20" s="195"/>
      <c r="AZ20" s="195"/>
      <c r="BA20" s="195"/>
      <c r="BB20" s="195"/>
      <c r="BC20" s="195"/>
      <c r="BD20" s="195"/>
      <c r="BE20" s="195"/>
      <c r="BF20" s="195"/>
      <c r="BG20" s="195"/>
      <c r="BH20" s="195"/>
      <c r="BI20" s="195"/>
      <c r="BJ20" s="195"/>
      <c r="BK20" s="195"/>
      <c r="BL20" s="195"/>
      <c r="BM20" s="195"/>
      <c r="BN20" s="195"/>
      <c r="BO20" s="195"/>
      <c r="BP20" s="195"/>
      <c r="BQ20" s="195"/>
      <c r="BR20" s="195"/>
      <c r="BS20" s="195"/>
      <c r="BT20" s="195"/>
      <c r="BU20" s="195"/>
      <c r="BV20" s="195"/>
      <c r="BW20" s="195"/>
      <c r="BX20" s="195"/>
      <c r="BY20" s="195"/>
      <c r="BZ20" s="195"/>
      <c r="CA20" s="195"/>
      <c r="CB20" s="195"/>
      <c r="CC20" s="195"/>
      <c r="CD20" s="195"/>
      <c r="CE20" s="195"/>
      <c r="CF20" s="195"/>
      <c r="CG20" s="195"/>
      <c r="CH20" s="195"/>
      <c r="CI20" s="195"/>
      <c r="CJ20" s="195"/>
      <c r="CK20" s="195"/>
      <c r="CL20" s="195"/>
      <c r="CM20" s="195"/>
      <c r="CN20" s="195"/>
      <c r="CO20" s="195"/>
      <c r="CP20" s="195"/>
      <c r="CQ20" s="195"/>
      <c r="CR20" s="195"/>
      <c r="CS20" s="195"/>
      <c r="CT20" s="195"/>
      <c r="CU20" s="195"/>
      <c r="CV20" s="195"/>
      <c r="CW20" s="195"/>
      <c r="CX20" s="195"/>
      <c r="CY20" s="195"/>
      <c r="CZ20" s="195"/>
    </row>
    <row r="21" spans="1:104" s="196" customFormat="1" ht="15" customHeight="1">
      <c r="A21" s="195"/>
      <c r="B21" s="461" t="s">
        <v>508</v>
      </c>
      <c r="C21" s="1134" t="s">
        <v>1542</v>
      </c>
      <c r="D21" s="1135"/>
      <c r="E21" s="1291"/>
      <c r="F21" s="195"/>
      <c r="G21" s="1287"/>
      <c r="H21" s="195"/>
      <c r="I21" s="195"/>
      <c r="J21" s="195"/>
      <c r="K21" s="195"/>
      <c r="L21" s="195"/>
      <c r="M21" s="195"/>
      <c r="N21" s="195"/>
      <c r="O21" s="195"/>
      <c r="P21" s="195"/>
      <c r="Q21" s="195"/>
      <c r="R21" s="195"/>
      <c r="S21" s="195"/>
      <c r="T21" s="195"/>
      <c r="U21" s="195"/>
      <c r="V21" s="195"/>
      <c r="W21" s="195"/>
      <c r="X21" s="195"/>
      <c r="Y21" s="195"/>
      <c r="Z21" s="195"/>
      <c r="AA21" s="195"/>
      <c r="AB21" s="195"/>
      <c r="AC21" s="195"/>
      <c r="AD21" s="195"/>
      <c r="AE21" s="195"/>
      <c r="AF21" s="195"/>
      <c r="AG21" s="195"/>
      <c r="AH21" s="195"/>
      <c r="AI21" s="195"/>
      <c r="AJ21" s="195"/>
      <c r="AK21" s="195"/>
      <c r="AL21" s="195"/>
      <c r="AM21" s="195"/>
      <c r="AN21" s="195"/>
      <c r="AO21" s="195"/>
      <c r="AP21" s="195"/>
      <c r="AQ21" s="195"/>
      <c r="AR21" s="195"/>
      <c r="AS21" s="195"/>
      <c r="AT21" s="195"/>
      <c r="AU21" s="195"/>
      <c r="AV21" s="195"/>
      <c r="AW21" s="195"/>
      <c r="AX21" s="195"/>
      <c r="AY21" s="195"/>
      <c r="AZ21" s="195"/>
      <c r="BA21" s="195"/>
      <c r="BB21" s="195"/>
      <c r="BC21" s="195"/>
      <c r="BD21" s="195"/>
      <c r="BE21" s="195"/>
      <c r="BF21" s="195"/>
      <c r="BG21" s="195"/>
      <c r="BH21" s="195"/>
      <c r="BI21" s="195"/>
      <c r="BJ21" s="195"/>
      <c r="BK21" s="195"/>
      <c r="BL21" s="195"/>
      <c r="BM21" s="195"/>
      <c r="BN21" s="195"/>
      <c r="BO21" s="195"/>
      <c r="BP21" s="195"/>
      <c r="BQ21" s="195"/>
      <c r="BR21" s="195"/>
      <c r="BS21" s="195"/>
      <c r="BT21" s="195"/>
      <c r="BU21" s="195"/>
      <c r="BV21" s="195"/>
      <c r="BW21" s="195"/>
      <c r="BX21" s="195"/>
      <c r="BY21" s="195"/>
      <c r="BZ21" s="195"/>
      <c r="CA21" s="195"/>
      <c r="CB21" s="195"/>
      <c r="CC21" s="195"/>
      <c r="CD21" s="195"/>
      <c r="CE21" s="195"/>
      <c r="CF21" s="195"/>
      <c r="CG21" s="195"/>
      <c r="CH21" s="195"/>
      <c r="CI21" s="195"/>
      <c r="CJ21" s="195"/>
      <c r="CK21" s="195"/>
      <c r="CL21" s="195"/>
      <c r="CM21" s="195"/>
      <c r="CN21" s="195"/>
      <c r="CO21" s="195"/>
      <c r="CP21" s="195"/>
      <c r="CQ21" s="195"/>
      <c r="CR21" s="195"/>
      <c r="CS21" s="195"/>
      <c r="CT21" s="195"/>
      <c r="CU21" s="195"/>
      <c r="CV21" s="195"/>
      <c r="CW21" s="195"/>
      <c r="CX21" s="195"/>
      <c r="CY21" s="195"/>
      <c r="CZ21" s="195"/>
    </row>
    <row r="22" spans="1:104" s="196" customFormat="1" ht="15" customHeight="1">
      <c r="A22" s="195"/>
      <c r="B22" s="338">
        <v>7</v>
      </c>
      <c r="C22" s="1289" t="s">
        <v>766</v>
      </c>
      <c r="D22" s="1146"/>
      <c r="E22" s="1290"/>
      <c r="F22" s="195"/>
      <c r="G22" s="1287"/>
      <c r="H22" s="195"/>
      <c r="I22" s="195"/>
      <c r="J22" s="195"/>
      <c r="K22" s="195"/>
      <c r="L22" s="195"/>
      <c r="M22" s="195"/>
      <c r="N22" s="195"/>
      <c r="O22" s="195"/>
      <c r="P22" s="195"/>
      <c r="Q22" s="195"/>
      <c r="R22" s="195"/>
      <c r="S22" s="195"/>
      <c r="T22" s="195"/>
      <c r="U22" s="195"/>
      <c r="V22" s="195"/>
      <c r="W22" s="195"/>
      <c r="X22" s="195"/>
      <c r="Y22" s="195"/>
      <c r="Z22" s="195"/>
      <c r="AA22" s="195"/>
      <c r="AB22" s="195"/>
      <c r="AC22" s="195"/>
      <c r="AD22" s="195"/>
      <c r="AE22" s="195"/>
      <c r="AF22" s="195"/>
      <c r="AG22" s="195"/>
      <c r="AH22" s="195"/>
      <c r="AI22" s="195"/>
      <c r="AJ22" s="195"/>
      <c r="AK22" s="195"/>
      <c r="AL22" s="195"/>
      <c r="AM22" s="195"/>
      <c r="AN22" s="195"/>
      <c r="AO22" s="195"/>
      <c r="AP22" s="195"/>
      <c r="AQ22" s="195"/>
      <c r="AR22" s="195"/>
      <c r="AS22" s="195"/>
      <c r="AT22" s="195"/>
      <c r="AU22" s="195"/>
      <c r="AV22" s="195"/>
      <c r="AW22" s="195"/>
      <c r="AX22" s="195"/>
      <c r="AY22" s="195"/>
      <c r="AZ22" s="195"/>
      <c r="BA22" s="195"/>
      <c r="BB22" s="195"/>
      <c r="BC22" s="195"/>
      <c r="BD22" s="195"/>
      <c r="BE22" s="195"/>
      <c r="BF22" s="195"/>
      <c r="BG22" s="195"/>
      <c r="BH22" s="195"/>
      <c r="BI22" s="195"/>
      <c r="BJ22" s="195"/>
      <c r="BK22" s="195"/>
      <c r="BL22" s="195"/>
      <c r="BM22" s="195"/>
      <c r="BN22" s="195"/>
      <c r="BO22" s="195"/>
      <c r="BP22" s="195"/>
      <c r="BQ22" s="195"/>
      <c r="BR22" s="195"/>
      <c r="BS22" s="195"/>
      <c r="BT22" s="195"/>
      <c r="BU22" s="195"/>
      <c r="BV22" s="195"/>
      <c r="BW22" s="195"/>
      <c r="BX22" s="195"/>
      <c r="BY22" s="195"/>
      <c r="BZ22" s="195"/>
      <c r="CA22" s="195"/>
      <c r="CB22" s="195"/>
      <c r="CC22" s="195"/>
      <c r="CD22" s="195"/>
      <c r="CE22" s="195"/>
      <c r="CF22" s="195"/>
      <c r="CG22" s="195"/>
      <c r="CH22" s="195"/>
      <c r="CI22" s="195"/>
      <c r="CJ22" s="195"/>
      <c r="CK22" s="195"/>
      <c r="CL22" s="195"/>
      <c r="CM22" s="195"/>
      <c r="CN22" s="195"/>
      <c r="CO22" s="195"/>
      <c r="CP22" s="195"/>
      <c r="CQ22" s="195"/>
      <c r="CR22" s="195"/>
      <c r="CS22" s="195"/>
      <c r="CT22" s="195"/>
      <c r="CU22" s="195"/>
      <c r="CV22" s="195"/>
      <c r="CW22" s="195"/>
      <c r="CX22" s="195"/>
      <c r="CY22" s="195"/>
      <c r="CZ22" s="195"/>
    </row>
    <row r="23" spans="1:104" s="196" customFormat="1" ht="15" customHeight="1">
      <c r="A23" s="195"/>
      <c r="B23" s="338">
        <v>8</v>
      </c>
      <c r="C23" s="1289" t="s">
        <v>766</v>
      </c>
      <c r="D23" s="1146"/>
      <c r="E23" s="1290"/>
      <c r="F23" s="195"/>
      <c r="G23" s="1287"/>
      <c r="H23" s="195"/>
      <c r="I23" s="195"/>
      <c r="J23" s="195"/>
      <c r="K23" s="195"/>
      <c r="L23" s="195"/>
      <c r="M23" s="195"/>
      <c r="N23" s="195"/>
      <c r="O23" s="195"/>
      <c r="P23" s="195"/>
      <c r="Q23" s="195"/>
      <c r="R23" s="195"/>
      <c r="S23" s="195"/>
      <c r="T23" s="195"/>
      <c r="U23" s="195"/>
      <c r="V23" s="195"/>
      <c r="W23" s="195"/>
      <c r="X23" s="195"/>
      <c r="Y23" s="195"/>
      <c r="Z23" s="195"/>
      <c r="AA23" s="195"/>
      <c r="AB23" s="195"/>
      <c r="AC23" s="195"/>
      <c r="AD23" s="195"/>
      <c r="AE23" s="195"/>
      <c r="AF23" s="195"/>
      <c r="AG23" s="195"/>
      <c r="AH23" s="195"/>
      <c r="AI23" s="195"/>
      <c r="AJ23" s="195"/>
      <c r="AK23" s="195"/>
      <c r="AL23" s="195"/>
      <c r="AM23" s="195"/>
      <c r="AN23" s="195"/>
      <c r="AO23" s="195"/>
      <c r="AP23" s="195"/>
      <c r="AQ23" s="195"/>
      <c r="AR23" s="195"/>
      <c r="AS23" s="195"/>
      <c r="AT23" s="195"/>
      <c r="AU23" s="195"/>
      <c r="AV23" s="195"/>
      <c r="AW23" s="195"/>
      <c r="AX23" s="195"/>
      <c r="AY23" s="195"/>
      <c r="AZ23" s="195"/>
      <c r="BA23" s="195"/>
      <c r="BB23" s="195"/>
      <c r="BC23" s="195"/>
      <c r="BD23" s="195"/>
      <c r="BE23" s="195"/>
      <c r="BF23" s="195"/>
      <c r="BG23" s="195"/>
      <c r="BH23" s="195"/>
      <c r="BI23" s="195"/>
      <c r="BJ23" s="195"/>
      <c r="BK23" s="195"/>
      <c r="BL23" s="195"/>
      <c r="BM23" s="195"/>
      <c r="BN23" s="195"/>
      <c r="BO23" s="195"/>
      <c r="BP23" s="195"/>
      <c r="BQ23" s="195"/>
      <c r="BR23" s="195"/>
      <c r="BS23" s="195"/>
      <c r="BT23" s="195"/>
      <c r="BU23" s="195"/>
      <c r="BV23" s="195"/>
      <c r="BW23" s="195"/>
      <c r="BX23" s="195"/>
      <c r="BY23" s="195"/>
      <c r="BZ23" s="195"/>
      <c r="CA23" s="195"/>
      <c r="CB23" s="195"/>
      <c r="CC23" s="195"/>
      <c r="CD23" s="195"/>
      <c r="CE23" s="195"/>
      <c r="CF23" s="195"/>
      <c r="CG23" s="195"/>
      <c r="CH23" s="195"/>
      <c r="CI23" s="195"/>
      <c r="CJ23" s="195"/>
      <c r="CK23" s="195"/>
      <c r="CL23" s="195"/>
      <c r="CM23" s="195"/>
      <c r="CN23" s="195"/>
      <c r="CO23" s="195"/>
      <c r="CP23" s="195"/>
      <c r="CQ23" s="195"/>
      <c r="CR23" s="195"/>
      <c r="CS23" s="195"/>
      <c r="CT23" s="195"/>
      <c r="CU23" s="195"/>
      <c r="CV23" s="195"/>
      <c r="CW23" s="195"/>
      <c r="CX23" s="195"/>
      <c r="CY23" s="195"/>
      <c r="CZ23" s="195"/>
    </row>
    <row r="24" spans="1:104" s="196" customFormat="1" ht="15" customHeight="1">
      <c r="A24" s="195"/>
      <c r="B24" s="199" t="s">
        <v>109</v>
      </c>
      <c r="C24" s="1129" t="s">
        <v>1914</v>
      </c>
      <c r="D24" s="1114">
        <v>4137462348.3948998</v>
      </c>
      <c r="E24" s="1158">
        <v>4137462348.3948998</v>
      </c>
      <c r="F24" s="195"/>
      <c r="G24" s="1287"/>
      <c r="H24" s="195"/>
      <c r="I24" s="195"/>
      <c r="J24" s="195"/>
      <c r="K24" s="195"/>
      <c r="L24" s="195"/>
      <c r="M24" s="195"/>
      <c r="N24" s="195"/>
      <c r="O24" s="195"/>
      <c r="P24" s="195"/>
      <c r="Q24" s="195"/>
      <c r="R24" s="195"/>
      <c r="S24" s="195"/>
      <c r="T24" s="195"/>
      <c r="U24" s="195"/>
      <c r="V24" s="195"/>
      <c r="W24" s="195"/>
      <c r="X24" s="195"/>
      <c r="Y24" s="195"/>
      <c r="Z24" s="195"/>
      <c r="AA24" s="195"/>
      <c r="AB24" s="195"/>
      <c r="AC24" s="195"/>
      <c r="AD24" s="195"/>
      <c r="AE24" s="195"/>
      <c r="AF24" s="195"/>
      <c r="AG24" s="195"/>
      <c r="AH24" s="195"/>
      <c r="AI24" s="195"/>
      <c r="AJ24" s="195"/>
      <c r="AK24" s="195"/>
      <c r="AL24" s="195"/>
      <c r="AM24" s="195"/>
      <c r="AN24" s="195"/>
      <c r="AO24" s="195"/>
      <c r="AP24" s="195"/>
      <c r="AQ24" s="195"/>
      <c r="AR24" s="195"/>
      <c r="AS24" s="195"/>
      <c r="AT24" s="195"/>
      <c r="AU24" s="195"/>
      <c r="AV24" s="195"/>
      <c r="AW24" s="195"/>
      <c r="AX24" s="195"/>
      <c r="AY24" s="195"/>
      <c r="AZ24" s="195"/>
      <c r="BA24" s="195"/>
      <c r="BB24" s="195"/>
      <c r="BC24" s="195"/>
      <c r="BD24" s="195"/>
      <c r="BE24" s="195"/>
      <c r="BF24" s="195"/>
      <c r="BG24" s="195"/>
      <c r="BH24" s="195"/>
      <c r="BI24" s="195"/>
      <c r="BJ24" s="195"/>
      <c r="BK24" s="195"/>
      <c r="BL24" s="195"/>
      <c r="BM24" s="195"/>
      <c r="BN24" s="195"/>
      <c r="BO24" s="195"/>
      <c r="BP24" s="195"/>
      <c r="BQ24" s="195"/>
      <c r="BR24" s="195"/>
      <c r="BS24" s="195"/>
      <c r="BT24" s="195"/>
      <c r="BU24" s="195"/>
      <c r="BV24" s="195"/>
      <c r="BW24" s="195"/>
      <c r="BX24" s="195"/>
      <c r="BY24" s="195"/>
      <c r="BZ24" s="195"/>
      <c r="CA24" s="195"/>
      <c r="CB24" s="195"/>
      <c r="CC24" s="195"/>
      <c r="CD24" s="195"/>
      <c r="CE24" s="195"/>
      <c r="CF24" s="195"/>
      <c r="CG24" s="195"/>
      <c r="CH24" s="195"/>
      <c r="CI24" s="195"/>
      <c r="CJ24" s="195"/>
      <c r="CK24" s="195"/>
      <c r="CL24" s="195"/>
      <c r="CM24" s="195"/>
      <c r="CN24" s="195"/>
      <c r="CO24" s="195"/>
      <c r="CP24" s="195"/>
      <c r="CQ24" s="195"/>
      <c r="CR24" s="195"/>
      <c r="CS24" s="195"/>
      <c r="CT24" s="195"/>
      <c r="CU24" s="195"/>
      <c r="CV24" s="195"/>
      <c r="CW24" s="195"/>
      <c r="CX24" s="195"/>
      <c r="CY24" s="195"/>
      <c r="CZ24" s="195"/>
    </row>
    <row r="25" spans="1:104" s="196" customFormat="1" ht="30" customHeight="1">
      <c r="A25" s="195"/>
      <c r="B25" s="461">
        <v>9</v>
      </c>
      <c r="C25" s="1134" t="s">
        <v>1917</v>
      </c>
      <c r="D25" s="1135"/>
      <c r="E25" s="1291"/>
      <c r="F25" s="195"/>
      <c r="G25" s="1287"/>
      <c r="H25" s="195"/>
      <c r="I25" s="195"/>
      <c r="J25" s="195"/>
      <c r="K25" s="195"/>
      <c r="L25" s="195"/>
      <c r="M25" s="195"/>
      <c r="N25" s="195"/>
      <c r="O25" s="195"/>
      <c r="P25" s="195"/>
      <c r="Q25" s="195"/>
      <c r="R25" s="195"/>
      <c r="S25" s="195"/>
      <c r="T25" s="195"/>
      <c r="U25" s="195"/>
      <c r="V25" s="195"/>
      <c r="W25" s="195"/>
      <c r="X25" s="195"/>
      <c r="Y25" s="195"/>
      <c r="Z25" s="195"/>
      <c r="AA25" s="195"/>
      <c r="AB25" s="195"/>
      <c r="AC25" s="195"/>
      <c r="AD25" s="195"/>
      <c r="AE25" s="195"/>
      <c r="AF25" s="195"/>
      <c r="AG25" s="195"/>
      <c r="AH25" s="195"/>
      <c r="AI25" s="195"/>
      <c r="AJ25" s="195"/>
      <c r="AK25" s="195"/>
      <c r="AL25" s="195"/>
      <c r="AM25" s="195"/>
      <c r="AN25" s="195"/>
      <c r="AO25" s="195"/>
      <c r="AP25" s="195"/>
      <c r="AQ25" s="195"/>
      <c r="AR25" s="195"/>
      <c r="AS25" s="195"/>
      <c r="AT25" s="195"/>
      <c r="AU25" s="195"/>
      <c r="AV25" s="195"/>
      <c r="AW25" s="195"/>
      <c r="AX25" s="195"/>
      <c r="AY25" s="195"/>
      <c r="AZ25" s="195"/>
      <c r="BA25" s="195"/>
      <c r="BB25" s="195"/>
      <c r="BC25" s="195"/>
      <c r="BD25" s="195"/>
      <c r="BE25" s="195"/>
      <c r="BF25" s="195"/>
      <c r="BG25" s="195"/>
      <c r="BH25" s="195"/>
      <c r="BI25" s="195"/>
      <c r="BJ25" s="195"/>
      <c r="BK25" s="195"/>
      <c r="BL25" s="195"/>
      <c r="BM25" s="195"/>
      <c r="BN25" s="195"/>
      <c r="BO25" s="195"/>
      <c r="BP25" s="195"/>
      <c r="BQ25" s="195"/>
      <c r="BR25" s="195"/>
      <c r="BS25" s="195"/>
      <c r="BT25" s="195"/>
      <c r="BU25" s="195"/>
      <c r="BV25" s="195"/>
      <c r="BW25" s="195"/>
      <c r="BX25" s="195"/>
      <c r="BY25" s="195"/>
      <c r="BZ25" s="195"/>
      <c r="CA25" s="195"/>
      <c r="CB25" s="195"/>
      <c r="CC25" s="195"/>
      <c r="CD25" s="195"/>
      <c r="CE25" s="195"/>
      <c r="CF25" s="195"/>
      <c r="CG25" s="195"/>
      <c r="CH25" s="195"/>
      <c r="CI25" s="195"/>
      <c r="CJ25" s="195"/>
      <c r="CK25" s="195"/>
      <c r="CL25" s="195"/>
      <c r="CM25" s="195"/>
      <c r="CN25" s="195"/>
      <c r="CO25" s="195"/>
      <c r="CP25" s="195"/>
      <c r="CQ25" s="195"/>
      <c r="CR25" s="195"/>
      <c r="CS25" s="195"/>
      <c r="CT25" s="195"/>
      <c r="CU25" s="195"/>
      <c r="CV25" s="195"/>
      <c r="CW25" s="195"/>
      <c r="CX25" s="195"/>
      <c r="CY25" s="195"/>
      <c r="CZ25" s="195"/>
    </row>
    <row r="26" spans="1:104" s="196" customFormat="1" ht="15" customHeight="1">
      <c r="A26" s="195"/>
      <c r="B26" s="461">
        <v>10</v>
      </c>
      <c r="C26" s="1134" t="s">
        <v>1915</v>
      </c>
      <c r="D26" s="1135">
        <v>4137462348.3948998</v>
      </c>
      <c r="E26" s="1291">
        <v>4137462348.3948998</v>
      </c>
      <c r="F26" s="195"/>
      <c r="G26" s="1287"/>
      <c r="H26" s="195"/>
      <c r="I26" s="195"/>
      <c r="J26" s="195"/>
      <c r="K26" s="195"/>
      <c r="L26" s="195"/>
      <c r="M26" s="195"/>
      <c r="N26" s="195"/>
      <c r="O26" s="195"/>
      <c r="P26" s="195"/>
      <c r="Q26" s="195"/>
      <c r="R26" s="195"/>
      <c r="S26" s="195"/>
      <c r="T26" s="195"/>
      <c r="U26" s="195"/>
      <c r="V26" s="195"/>
      <c r="W26" s="195"/>
      <c r="X26" s="195"/>
      <c r="Y26" s="195"/>
      <c r="Z26" s="195"/>
      <c r="AA26" s="195"/>
      <c r="AB26" s="195"/>
      <c r="AC26" s="195"/>
      <c r="AD26" s="195"/>
      <c r="AE26" s="195"/>
      <c r="AF26" s="195"/>
      <c r="AG26" s="195"/>
      <c r="AH26" s="195"/>
      <c r="AI26" s="195"/>
      <c r="AJ26" s="195"/>
      <c r="AK26" s="195"/>
      <c r="AL26" s="195"/>
      <c r="AM26" s="195"/>
      <c r="AN26" s="195"/>
      <c r="AO26" s="195"/>
      <c r="AP26" s="195"/>
      <c r="AQ26" s="195"/>
      <c r="AR26" s="195"/>
      <c r="AS26" s="195"/>
      <c r="AT26" s="195"/>
      <c r="AU26" s="195"/>
      <c r="AV26" s="195"/>
      <c r="AW26" s="195"/>
      <c r="AX26" s="195"/>
      <c r="AY26" s="195"/>
      <c r="AZ26" s="195"/>
      <c r="BA26" s="195"/>
      <c r="BB26" s="195"/>
      <c r="BC26" s="195"/>
      <c r="BD26" s="195"/>
      <c r="BE26" s="195"/>
      <c r="BF26" s="195"/>
      <c r="BG26" s="195"/>
      <c r="BH26" s="195"/>
      <c r="BI26" s="195"/>
      <c r="BJ26" s="195"/>
      <c r="BK26" s="195"/>
      <c r="BL26" s="195"/>
      <c r="BM26" s="195"/>
      <c r="BN26" s="195"/>
      <c r="BO26" s="195"/>
      <c r="BP26" s="195"/>
      <c r="BQ26" s="195"/>
      <c r="BR26" s="195"/>
      <c r="BS26" s="195"/>
      <c r="BT26" s="195"/>
      <c r="BU26" s="195"/>
      <c r="BV26" s="195"/>
      <c r="BW26" s="195"/>
      <c r="BX26" s="195"/>
      <c r="BY26" s="195"/>
      <c r="BZ26" s="195"/>
      <c r="CA26" s="195"/>
      <c r="CB26" s="195"/>
      <c r="CC26" s="195"/>
      <c r="CD26" s="195"/>
      <c r="CE26" s="195"/>
      <c r="CF26" s="195"/>
      <c r="CG26" s="195"/>
      <c r="CH26" s="195"/>
      <c r="CI26" s="195"/>
      <c r="CJ26" s="195"/>
      <c r="CK26" s="195"/>
      <c r="CL26" s="195"/>
      <c r="CM26" s="195"/>
      <c r="CN26" s="195"/>
      <c r="CO26" s="195"/>
      <c r="CP26" s="195"/>
      <c r="CQ26" s="195"/>
      <c r="CR26" s="195"/>
      <c r="CS26" s="195"/>
      <c r="CT26" s="195"/>
      <c r="CU26" s="195"/>
      <c r="CV26" s="195"/>
      <c r="CW26" s="195"/>
      <c r="CX26" s="195"/>
      <c r="CY26" s="195"/>
      <c r="CZ26" s="195"/>
    </row>
    <row r="27" spans="1:104" s="1133" customFormat="1" ht="15" customHeight="1">
      <c r="A27" s="1131"/>
      <c r="B27" s="461" t="s">
        <v>1899</v>
      </c>
      <c r="C27" s="1134" t="s">
        <v>1916</v>
      </c>
      <c r="D27" s="1135"/>
      <c r="E27" s="1291"/>
      <c r="F27" s="1131"/>
      <c r="G27" s="1288"/>
      <c r="H27" s="1131"/>
      <c r="I27" s="1131"/>
      <c r="J27" s="1131"/>
      <c r="K27" s="1131"/>
      <c r="L27" s="1131"/>
      <c r="M27" s="1131"/>
      <c r="N27" s="1131"/>
      <c r="O27" s="1131"/>
      <c r="P27" s="1131"/>
      <c r="Q27" s="1131"/>
      <c r="R27" s="1131"/>
      <c r="S27" s="1131"/>
      <c r="T27" s="1131"/>
      <c r="U27" s="1131"/>
      <c r="V27" s="1131"/>
      <c r="W27" s="1131"/>
      <c r="X27" s="1131"/>
      <c r="Y27" s="1131"/>
      <c r="Z27" s="1131"/>
      <c r="AA27" s="1131"/>
      <c r="AB27" s="1131"/>
      <c r="AC27" s="1131"/>
      <c r="AD27" s="1131"/>
      <c r="AE27" s="1131"/>
      <c r="AF27" s="1131"/>
      <c r="AG27" s="1131"/>
      <c r="AH27" s="1131"/>
      <c r="AI27" s="1131"/>
      <c r="AJ27" s="1131"/>
      <c r="AK27" s="1131"/>
      <c r="AL27" s="1131"/>
      <c r="AM27" s="1131"/>
      <c r="AN27" s="1131"/>
      <c r="AO27" s="1131"/>
      <c r="AP27" s="1131"/>
      <c r="AQ27" s="1131"/>
      <c r="AR27" s="1131"/>
      <c r="AS27" s="1131"/>
      <c r="AT27" s="1131"/>
      <c r="AU27" s="1131"/>
      <c r="AV27" s="1131"/>
      <c r="AW27" s="1131"/>
      <c r="AX27" s="1131"/>
      <c r="AY27" s="1131"/>
      <c r="AZ27" s="1131"/>
      <c r="BA27" s="1131"/>
      <c r="BB27" s="1131"/>
      <c r="BC27" s="1131"/>
      <c r="BD27" s="1131"/>
      <c r="BE27" s="1131"/>
      <c r="BF27" s="1131"/>
      <c r="BG27" s="1131"/>
      <c r="BH27" s="1131"/>
      <c r="BI27" s="1131"/>
      <c r="BJ27" s="1131"/>
      <c r="BK27" s="1131"/>
      <c r="BL27" s="1131"/>
      <c r="BM27" s="1131"/>
      <c r="BN27" s="1131"/>
      <c r="BO27" s="1131"/>
      <c r="BP27" s="1131"/>
      <c r="BQ27" s="1131"/>
      <c r="BR27" s="1131"/>
      <c r="BS27" s="1131"/>
      <c r="BT27" s="1131"/>
      <c r="BU27" s="1131"/>
      <c r="BV27" s="1131"/>
      <c r="BW27" s="1131"/>
      <c r="BX27" s="1131"/>
      <c r="BY27" s="1131"/>
      <c r="BZ27" s="1131"/>
      <c r="CA27" s="1131"/>
      <c r="CB27" s="1131"/>
      <c r="CC27" s="1131"/>
      <c r="CD27" s="1131"/>
      <c r="CE27" s="1131"/>
      <c r="CF27" s="1131"/>
      <c r="CG27" s="1131"/>
      <c r="CH27" s="1131"/>
      <c r="CI27" s="1131"/>
      <c r="CJ27" s="1131"/>
      <c r="CK27" s="1131"/>
      <c r="CL27" s="1131"/>
      <c r="CM27" s="1131"/>
      <c r="CN27" s="1131"/>
      <c r="CO27" s="1131"/>
      <c r="CP27" s="1131"/>
      <c r="CQ27" s="1131"/>
      <c r="CR27" s="1131"/>
      <c r="CS27" s="1131"/>
      <c r="CT27" s="1131"/>
      <c r="CU27" s="1131"/>
      <c r="CV27" s="1131"/>
      <c r="CW27" s="1131"/>
      <c r="CX27" s="1131"/>
      <c r="CY27" s="1131"/>
      <c r="CZ27" s="1131"/>
    </row>
    <row r="28" spans="1:104" s="1133" customFormat="1" ht="30" customHeight="1">
      <c r="A28" s="1131"/>
      <c r="B28" s="461" t="s">
        <v>1900</v>
      </c>
      <c r="C28" s="1134" t="s">
        <v>1918</v>
      </c>
      <c r="D28" s="1135"/>
      <c r="E28" s="1291"/>
      <c r="F28" s="1131"/>
      <c r="G28" s="1288"/>
      <c r="H28" s="1131"/>
      <c r="I28" s="1131"/>
      <c r="J28" s="1131"/>
      <c r="K28" s="1131"/>
      <c r="L28" s="1131"/>
      <c r="M28" s="1131"/>
      <c r="N28" s="1131"/>
      <c r="O28" s="1131"/>
      <c r="P28" s="1131"/>
      <c r="Q28" s="1131"/>
      <c r="R28" s="1131"/>
      <c r="S28" s="1131"/>
      <c r="T28" s="1131"/>
      <c r="U28" s="1131"/>
      <c r="V28" s="1131"/>
      <c r="W28" s="1131"/>
      <c r="X28" s="1131"/>
      <c r="Y28" s="1131"/>
      <c r="Z28" s="1131"/>
      <c r="AA28" s="1131"/>
      <c r="AB28" s="1131"/>
      <c r="AC28" s="1131"/>
      <c r="AD28" s="1131"/>
      <c r="AE28" s="1131"/>
      <c r="AF28" s="1131"/>
      <c r="AG28" s="1131"/>
      <c r="AH28" s="1131"/>
      <c r="AI28" s="1131"/>
      <c r="AJ28" s="1131"/>
      <c r="AK28" s="1131"/>
      <c r="AL28" s="1131"/>
      <c r="AM28" s="1131"/>
      <c r="AN28" s="1131"/>
      <c r="AO28" s="1131"/>
      <c r="AP28" s="1131"/>
      <c r="AQ28" s="1131"/>
      <c r="AR28" s="1131"/>
      <c r="AS28" s="1131"/>
      <c r="AT28" s="1131"/>
      <c r="AU28" s="1131"/>
      <c r="AV28" s="1131"/>
      <c r="AW28" s="1131"/>
      <c r="AX28" s="1131"/>
      <c r="AY28" s="1131"/>
      <c r="AZ28" s="1131"/>
      <c r="BA28" s="1131"/>
      <c r="BB28" s="1131"/>
      <c r="BC28" s="1131"/>
      <c r="BD28" s="1131"/>
      <c r="BE28" s="1131"/>
      <c r="BF28" s="1131"/>
      <c r="BG28" s="1131"/>
      <c r="BH28" s="1131"/>
      <c r="BI28" s="1131"/>
      <c r="BJ28" s="1131"/>
      <c r="BK28" s="1131"/>
      <c r="BL28" s="1131"/>
      <c r="BM28" s="1131"/>
      <c r="BN28" s="1131"/>
      <c r="BO28" s="1131"/>
      <c r="BP28" s="1131"/>
      <c r="BQ28" s="1131"/>
      <c r="BR28" s="1131"/>
      <c r="BS28" s="1131"/>
      <c r="BT28" s="1131"/>
      <c r="BU28" s="1131"/>
      <c r="BV28" s="1131"/>
      <c r="BW28" s="1131"/>
      <c r="BX28" s="1131"/>
      <c r="BY28" s="1131"/>
      <c r="BZ28" s="1131"/>
      <c r="CA28" s="1131"/>
      <c r="CB28" s="1131"/>
      <c r="CC28" s="1131"/>
      <c r="CD28" s="1131"/>
      <c r="CE28" s="1131"/>
      <c r="CF28" s="1131"/>
      <c r="CG28" s="1131"/>
      <c r="CH28" s="1131"/>
      <c r="CI28" s="1131"/>
      <c r="CJ28" s="1131"/>
      <c r="CK28" s="1131"/>
      <c r="CL28" s="1131"/>
      <c r="CM28" s="1131"/>
      <c r="CN28" s="1131"/>
      <c r="CO28" s="1131"/>
      <c r="CP28" s="1131"/>
      <c r="CQ28" s="1131"/>
      <c r="CR28" s="1131"/>
      <c r="CS28" s="1131"/>
      <c r="CT28" s="1131"/>
      <c r="CU28" s="1131"/>
      <c r="CV28" s="1131"/>
      <c r="CW28" s="1131"/>
      <c r="CX28" s="1131"/>
      <c r="CY28" s="1131"/>
      <c r="CZ28" s="1131"/>
    </row>
    <row r="29" spans="1:104" s="1133" customFormat="1" ht="15" customHeight="1">
      <c r="A29" s="1131"/>
      <c r="B29" s="338">
        <v>11</v>
      </c>
      <c r="C29" s="1289" t="s">
        <v>766</v>
      </c>
      <c r="D29" s="1146"/>
      <c r="E29" s="1290"/>
      <c r="F29" s="1131"/>
      <c r="G29" s="1288"/>
      <c r="H29" s="1131"/>
      <c r="I29" s="1131"/>
      <c r="J29" s="1131"/>
      <c r="K29" s="1131"/>
      <c r="L29" s="1131"/>
      <c r="M29" s="1131"/>
      <c r="N29" s="1131"/>
      <c r="O29" s="1131"/>
      <c r="P29" s="1131"/>
      <c r="Q29" s="1131"/>
      <c r="R29" s="1131"/>
      <c r="S29" s="1131"/>
      <c r="T29" s="1131"/>
      <c r="U29" s="1131"/>
      <c r="V29" s="1131"/>
      <c r="W29" s="1131"/>
      <c r="X29" s="1131"/>
      <c r="Y29" s="1131"/>
      <c r="Z29" s="1131"/>
      <c r="AA29" s="1131"/>
      <c r="AB29" s="1131"/>
      <c r="AC29" s="1131"/>
      <c r="AD29" s="1131"/>
      <c r="AE29" s="1131"/>
      <c r="AF29" s="1131"/>
      <c r="AG29" s="1131"/>
      <c r="AH29" s="1131"/>
      <c r="AI29" s="1131"/>
      <c r="AJ29" s="1131"/>
      <c r="AK29" s="1131"/>
      <c r="AL29" s="1131"/>
      <c r="AM29" s="1131"/>
      <c r="AN29" s="1131"/>
      <c r="AO29" s="1131"/>
      <c r="AP29" s="1131"/>
      <c r="AQ29" s="1131"/>
      <c r="AR29" s="1131"/>
      <c r="AS29" s="1131"/>
      <c r="AT29" s="1131"/>
      <c r="AU29" s="1131"/>
      <c r="AV29" s="1131"/>
      <c r="AW29" s="1131"/>
      <c r="AX29" s="1131"/>
      <c r="AY29" s="1131"/>
      <c r="AZ29" s="1131"/>
      <c r="BA29" s="1131"/>
      <c r="BB29" s="1131"/>
      <c r="BC29" s="1131"/>
      <c r="BD29" s="1131"/>
      <c r="BE29" s="1131"/>
      <c r="BF29" s="1131"/>
      <c r="BG29" s="1131"/>
      <c r="BH29" s="1131"/>
      <c r="BI29" s="1131"/>
      <c r="BJ29" s="1131"/>
      <c r="BK29" s="1131"/>
      <c r="BL29" s="1131"/>
      <c r="BM29" s="1131"/>
      <c r="BN29" s="1131"/>
      <c r="BO29" s="1131"/>
      <c r="BP29" s="1131"/>
      <c r="BQ29" s="1131"/>
      <c r="BR29" s="1131"/>
      <c r="BS29" s="1131"/>
      <c r="BT29" s="1131"/>
      <c r="BU29" s="1131"/>
      <c r="BV29" s="1131"/>
      <c r="BW29" s="1131"/>
      <c r="BX29" s="1131"/>
      <c r="BY29" s="1131"/>
      <c r="BZ29" s="1131"/>
      <c r="CA29" s="1131"/>
      <c r="CB29" s="1131"/>
      <c r="CC29" s="1131"/>
      <c r="CD29" s="1131"/>
      <c r="CE29" s="1131"/>
      <c r="CF29" s="1131"/>
      <c r="CG29" s="1131"/>
      <c r="CH29" s="1131"/>
      <c r="CI29" s="1131"/>
      <c r="CJ29" s="1131"/>
      <c r="CK29" s="1131"/>
      <c r="CL29" s="1131"/>
      <c r="CM29" s="1131"/>
      <c r="CN29" s="1131"/>
      <c r="CO29" s="1131"/>
      <c r="CP29" s="1131"/>
      <c r="CQ29" s="1131"/>
      <c r="CR29" s="1131"/>
      <c r="CS29" s="1131"/>
      <c r="CT29" s="1131"/>
      <c r="CU29" s="1131"/>
      <c r="CV29" s="1131"/>
      <c r="CW29" s="1131"/>
      <c r="CX29" s="1131"/>
      <c r="CY29" s="1131"/>
      <c r="CZ29" s="1131"/>
    </row>
    <row r="30" spans="1:104" s="1133" customFormat="1" ht="15" customHeight="1">
      <c r="A30" s="1131"/>
      <c r="B30" s="338">
        <v>12</v>
      </c>
      <c r="C30" s="1289" t="s">
        <v>766</v>
      </c>
      <c r="D30" s="1146"/>
      <c r="E30" s="1290"/>
      <c r="F30" s="1131"/>
      <c r="G30" s="1288"/>
      <c r="H30" s="1131"/>
      <c r="I30" s="1131"/>
      <c r="J30" s="1131"/>
      <c r="K30" s="1131"/>
      <c r="L30" s="1131"/>
      <c r="M30" s="1131"/>
      <c r="N30" s="1131"/>
      <c r="O30" s="1131"/>
      <c r="P30" s="1131"/>
      <c r="Q30" s="1131"/>
      <c r="R30" s="1131"/>
      <c r="S30" s="1131"/>
      <c r="T30" s="1131"/>
      <c r="U30" s="1131"/>
      <c r="V30" s="1131"/>
      <c r="W30" s="1131"/>
      <c r="X30" s="1131"/>
      <c r="Y30" s="1131"/>
      <c r="Z30" s="1131"/>
      <c r="AA30" s="1131"/>
      <c r="AB30" s="1131"/>
      <c r="AC30" s="1131"/>
      <c r="AD30" s="1131"/>
      <c r="AE30" s="1131"/>
      <c r="AF30" s="1131"/>
      <c r="AG30" s="1131"/>
      <c r="AH30" s="1131"/>
      <c r="AI30" s="1131"/>
      <c r="AJ30" s="1131"/>
      <c r="AK30" s="1131"/>
      <c r="AL30" s="1131"/>
      <c r="AM30" s="1131"/>
      <c r="AN30" s="1131"/>
      <c r="AO30" s="1131"/>
      <c r="AP30" s="1131"/>
      <c r="AQ30" s="1131"/>
      <c r="AR30" s="1131"/>
      <c r="AS30" s="1131"/>
      <c r="AT30" s="1131"/>
      <c r="AU30" s="1131"/>
      <c r="AV30" s="1131"/>
      <c r="AW30" s="1131"/>
      <c r="AX30" s="1131"/>
      <c r="AY30" s="1131"/>
      <c r="AZ30" s="1131"/>
      <c r="BA30" s="1131"/>
      <c r="BB30" s="1131"/>
      <c r="BC30" s="1131"/>
      <c r="BD30" s="1131"/>
      <c r="BE30" s="1131"/>
      <c r="BF30" s="1131"/>
      <c r="BG30" s="1131"/>
      <c r="BH30" s="1131"/>
      <c r="BI30" s="1131"/>
      <c r="BJ30" s="1131"/>
      <c r="BK30" s="1131"/>
      <c r="BL30" s="1131"/>
      <c r="BM30" s="1131"/>
      <c r="BN30" s="1131"/>
      <c r="BO30" s="1131"/>
      <c r="BP30" s="1131"/>
      <c r="BQ30" s="1131"/>
      <c r="BR30" s="1131"/>
      <c r="BS30" s="1131"/>
      <c r="BT30" s="1131"/>
      <c r="BU30" s="1131"/>
      <c r="BV30" s="1131"/>
      <c r="BW30" s="1131"/>
      <c r="BX30" s="1131"/>
      <c r="BY30" s="1131"/>
      <c r="BZ30" s="1131"/>
      <c r="CA30" s="1131"/>
      <c r="CB30" s="1131"/>
      <c r="CC30" s="1131"/>
      <c r="CD30" s="1131"/>
      <c r="CE30" s="1131"/>
      <c r="CF30" s="1131"/>
      <c r="CG30" s="1131"/>
      <c r="CH30" s="1131"/>
      <c r="CI30" s="1131"/>
      <c r="CJ30" s="1131"/>
      <c r="CK30" s="1131"/>
      <c r="CL30" s="1131"/>
      <c r="CM30" s="1131"/>
      <c r="CN30" s="1131"/>
      <c r="CO30" s="1131"/>
      <c r="CP30" s="1131"/>
      <c r="CQ30" s="1131"/>
      <c r="CR30" s="1131"/>
      <c r="CS30" s="1131"/>
      <c r="CT30" s="1131"/>
      <c r="CU30" s="1131"/>
      <c r="CV30" s="1131"/>
      <c r="CW30" s="1131"/>
      <c r="CX30" s="1131"/>
      <c r="CY30" s="1131"/>
      <c r="CZ30" s="1131"/>
    </row>
    <row r="31" spans="1:104" s="1133" customFormat="1" ht="15" customHeight="1">
      <c r="A31" s="1131"/>
      <c r="B31" s="338">
        <v>13</v>
      </c>
      <c r="C31" s="1289" t="s">
        <v>766</v>
      </c>
      <c r="D31" s="1146"/>
      <c r="E31" s="1290"/>
      <c r="F31" s="1131"/>
      <c r="G31" s="1288"/>
      <c r="H31" s="1131"/>
      <c r="I31" s="1131"/>
      <c r="J31" s="1131"/>
      <c r="K31" s="1131"/>
      <c r="L31" s="1131"/>
      <c r="M31" s="1131"/>
      <c r="N31" s="1131"/>
      <c r="O31" s="1131"/>
      <c r="P31" s="1131"/>
      <c r="Q31" s="1131"/>
      <c r="R31" s="1131"/>
      <c r="S31" s="1131"/>
      <c r="T31" s="1131"/>
      <c r="U31" s="1131"/>
      <c r="V31" s="1131"/>
      <c r="W31" s="1131"/>
      <c r="X31" s="1131"/>
      <c r="Y31" s="1131"/>
      <c r="Z31" s="1131"/>
      <c r="AA31" s="1131"/>
      <c r="AB31" s="1131"/>
      <c r="AC31" s="1131"/>
      <c r="AD31" s="1131"/>
      <c r="AE31" s="1131"/>
      <c r="AF31" s="1131"/>
      <c r="AG31" s="1131"/>
      <c r="AH31" s="1131"/>
      <c r="AI31" s="1131"/>
      <c r="AJ31" s="1131"/>
      <c r="AK31" s="1131"/>
      <c r="AL31" s="1131"/>
      <c r="AM31" s="1131"/>
      <c r="AN31" s="1131"/>
      <c r="AO31" s="1131"/>
      <c r="AP31" s="1131"/>
      <c r="AQ31" s="1131"/>
      <c r="AR31" s="1131"/>
      <c r="AS31" s="1131"/>
      <c r="AT31" s="1131"/>
      <c r="AU31" s="1131"/>
      <c r="AV31" s="1131"/>
      <c r="AW31" s="1131"/>
      <c r="AX31" s="1131"/>
      <c r="AY31" s="1131"/>
      <c r="AZ31" s="1131"/>
      <c r="BA31" s="1131"/>
      <c r="BB31" s="1131"/>
      <c r="BC31" s="1131"/>
      <c r="BD31" s="1131"/>
      <c r="BE31" s="1131"/>
      <c r="BF31" s="1131"/>
      <c r="BG31" s="1131"/>
      <c r="BH31" s="1131"/>
      <c r="BI31" s="1131"/>
      <c r="BJ31" s="1131"/>
      <c r="BK31" s="1131"/>
      <c r="BL31" s="1131"/>
      <c r="BM31" s="1131"/>
      <c r="BN31" s="1131"/>
      <c r="BO31" s="1131"/>
      <c r="BP31" s="1131"/>
      <c r="BQ31" s="1131"/>
      <c r="BR31" s="1131"/>
      <c r="BS31" s="1131"/>
      <c r="BT31" s="1131"/>
      <c r="BU31" s="1131"/>
      <c r="BV31" s="1131"/>
      <c r="BW31" s="1131"/>
      <c r="BX31" s="1131"/>
      <c r="BY31" s="1131"/>
      <c r="BZ31" s="1131"/>
      <c r="CA31" s="1131"/>
      <c r="CB31" s="1131"/>
      <c r="CC31" s="1131"/>
      <c r="CD31" s="1131"/>
      <c r="CE31" s="1131"/>
      <c r="CF31" s="1131"/>
      <c r="CG31" s="1131"/>
      <c r="CH31" s="1131"/>
      <c r="CI31" s="1131"/>
      <c r="CJ31" s="1131"/>
      <c r="CK31" s="1131"/>
      <c r="CL31" s="1131"/>
      <c r="CM31" s="1131"/>
      <c r="CN31" s="1131"/>
      <c r="CO31" s="1131"/>
      <c r="CP31" s="1131"/>
      <c r="CQ31" s="1131"/>
      <c r="CR31" s="1131"/>
      <c r="CS31" s="1131"/>
      <c r="CT31" s="1131"/>
      <c r="CU31" s="1131"/>
      <c r="CV31" s="1131"/>
      <c r="CW31" s="1131"/>
      <c r="CX31" s="1131"/>
      <c r="CY31" s="1131"/>
      <c r="CZ31" s="1131"/>
    </row>
    <row r="32" spans="1:104" s="196" customFormat="1" ht="15" customHeight="1">
      <c r="A32" s="195"/>
      <c r="B32" s="338">
        <v>14</v>
      </c>
      <c r="C32" s="1289" t="s">
        <v>766</v>
      </c>
      <c r="D32" s="1146"/>
      <c r="E32" s="1290"/>
      <c r="F32" s="195"/>
      <c r="G32" s="1287"/>
      <c r="H32" s="195"/>
      <c r="I32" s="195"/>
      <c r="J32" s="195"/>
      <c r="K32" s="195"/>
      <c r="L32" s="195"/>
      <c r="M32" s="195"/>
      <c r="N32" s="195"/>
      <c r="O32" s="195"/>
      <c r="P32" s="195"/>
      <c r="Q32" s="195"/>
      <c r="R32" s="195"/>
      <c r="S32" s="195"/>
      <c r="T32" s="195"/>
      <c r="U32" s="195"/>
      <c r="V32" s="195"/>
      <c r="W32" s="195"/>
      <c r="X32" s="195"/>
      <c r="Y32" s="195"/>
      <c r="Z32" s="195"/>
      <c r="AA32" s="195"/>
      <c r="AB32" s="195"/>
      <c r="AC32" s="195"/>
      <c r="AD32" s="195"/>
      <c r="AE32" s="195"/>
      <c r="AF32" s="195"/>
      <c r="AG32" s="195"/>
      <c r="AH32" s="195"/>
      <c r="AI32" s="195"/>
      <c r="AJ32" s="195"/>
      <c r="AK32" s="195"/>
      <c r="AL32" s="195"/>
      <c r="AM32" s="195"/>
      <c r="AN32" s="195"/>
      <c r="AO32" s="195"/>
      <c r="AP32" s="195"/>
      <c r="AQ32" s="195"/>
      <c r="AR32" s="195"/>
      <c r="AS32" s="195"/>
      <c r="AT32" s="195"/>
      <c r="AU32" s="195"/>
      <c r="AV32" s="195"/>
      <c r="AW32" s="195"/>
      <c r="AX32" s="195"/>
      <c r="AY32" s="195"/>
      <c r="AZ32" s="195"/>
      <c r="BA32" s="195"/>
      <c r="BB32" s="195"/>
      <c r="BC32" s="195"/>
      <c r="BD32" s="195"/>
      <c r="BE32" s="195"/>
      <c r="BF32" s="195"/>
      <c r="BG32" s="195"/>
      <c r="BH32" s="195"/>
      <c r="BI32" s="195"/>
      <c r="BJ32" s="195"/>
      <c r="BK32" s="195"/>
      <c r="BL32" s="195"/>
      <c r="BM32" s="195"/>
      <c r="BN32" s="195"/>
      <c r="BO32" s="195"/>
      <c r="BP32" s="195"/>
      <c r="BQ32" s="195"/>
      <c r="BR32" s="195"/>
      <c r="BS32" s="195"/>
      <c r="BT32" s="195"/>
      <c r="BU32" s="195"/>
      <c r="BV32" s="195"/>
      <c r="BW32" s="195"/>
      <c r="BX32" s="195"/>
      <c r="BY32" s="195"/>
      <c r="BZ32" s="195"/>
      <c r="CA32" s="195"/>
      <c r="CB32" s="195"/>
      <c r="CC32" s="195"/>
      <c r="CD32" s="195"/>
      <c r="CE32" s="195"/>
      <c r="CF32" s="195"/>
      <c r="CG32" s="195"/>
      <c r="CH32" s="195"/>
      <c r="CI32" s="195"/>
      <c r="CJ32" s="195"/>
      <c r="CK32" s="195"/>
      <c r="CL32" s="195"/>
      <c r="CM32" s="195"/>
      <c r="CN32" s="195"/>
      <c r="CO32" s="195"/>
      <c r="CP32" s="195"/>
      <c r="CQ32" s="195"/>
      <c r="CR32" s="195"/>
      <c r="CS32" s="195"/>
      <c r="CT32" s="195"/>
      <c r="CU32" s="195"/>
      <c r="CV32" s="195"/>
      <c r="CW32" s="195"/>
      <c r="CX32" s="195"/>
      <c r="CY32" s="195"/>
      <c r="CZ32" s="195"/>
    </row>
    <row r="33" spans="1:119" s="196" customFormat="1" ht="15" customHeight="1">
      <c r="A33" s="195"/>
      <c r="B33" s="338">
        <v>15</v>
      </c>
      <c r="C33" s="1289" t="s">
        <v>766</v>
      </c>
      <c r="D33" s="1146"/>
      <c r="E33" s="1290"/>
      <c r="F33" s="195"/>
      <c r="G33" s="1287"/>
      <c r="H33" s="195"/>
      <c r="I33" s="195"/>
      <c r="J33" s="195"/>
      <c r="K33" s="195"/>
      <c r="L33" s="195"/>
      <c r="M33" s="195"/>
      <c r="N33" s="195"/>
      <c r="O33" s="195"/>
      <c r="P33" s="195"/>
      <c r="Q33" s="195"/>
      <c r="R33" s="195"/>
      <c r="S33" s="195"/>
      <c r="T33" s="195"/>
      <c r="U33" s="195"/>
      <c r="V33" s="195"/>
      <c r="W33" s="195"/>
      <c r="X33" s="195"/>
      <c r="Y33" s="195"/>
      <c r="Z33" s="195"/>
      <c r="AA33" s="195"/>
      <c r="AB33" s="195"/>
      <c r="AC33" s="195"/>
      <c r="AD33" s="195"/>
      <c r="AE33" s="195"/>
      <c r="AF33" s="195"/>
      <c r="AG33" s="195"/>
      <c r="AH33" s="195"/>
      <c r="AI33" s="195"/>
      <c r="AJ33" s="195"/>
      <c r="AK33" s="195"/>
      <c r="AL33" s="195"/>
      <c r="AM33" s="195"/>
      <c r="AN33" s="195"/>
      <c r="AO33" s="195"/>
      <c r="AP33" s="195"/>
      <c r="AQ33" s="195"/>
      <c r="AR33" s="195"/>
      <c r="AS33" s="195"/>
      <c r="AT33" s="195"/>
      <c r="AU33" s="195"/>
      <c r="AV33" s="195"/>
      <c r="AW33" s="195"/>
      <c r="AX33" s="195"/>
      <c r="AY33" s="195"/>
      <c r="AZ33" s="195"/>
      <c r="BA33" s="195"/>
      <c r="BB33" s="195"/>
      <c r="BC33" s="195"/>
      <c r="BD33" s="195"/>
      <c r="BE33" s="195"/>
      <c r="BF33" s="195"/>
      <c r="BG33" s="195"/>
      <c r="BH33" s="195"/>
      <c r="BI33" s="195"/>
      <c r="BJ33" s="195"/>
      <c r="BK33" s="195"/>
      <c r="BL33" s="195"/>
      <c r="BM33" s="195"/>
      <c r="BN33" s="195"/>
      <c r="BO33" s="195"/>
      <c r="BP33" s="195"/>
      <c r="BQ33" s="195"/>
      <c r="BR33" s="195"/>
      <c r="BS33" s="195"/>
      <c r="BT33" s="195"/>
      <c r="BU33" s="195"/>
      <c r="BV33" s="195"/>
      <c r="BW33" s="195"/>
      <c r="BX33" s="195"/>
      <c r="BY33" s="195"/>
      <c r="BZ33" s="195"/>
      <c r="CA33" s="195"/>
      <c r="CB33" s="195"/>
      <c r="CC33" s="195"/>
      <c r="CD33" s="195"/>
      <c r="CE33" s="195"/>
      <c r="CF33" s="195"/>
      <c r="CG33" s="195"/>
      <c r="CH33" s="195"/>
      <c r="CI33" s="195"/>
      <c r="CJ33" s="195"/>
      <c r="CK33" s="195"/>
      <c r="CL33" s="195"/>
      <c r="CM33" s="195"/>
      <c r="CN33" s="195"/>
      <c r="CO33" s="195"/>
      <c r="CP33" s="195"/>
      <c r="CQ33" s="195"/>
      <c r="CR33" s="195"/>
      <c r="CS33" s="195"/>
      <c r="CT33" s="195"/>
      <c r="CU33" s="195"/>
      <c r="CV33" s="195"/>
      <c r="CW33" s="195"/>
      <c r="CX33" s="195"/>
      <c r="CY33" s="195"/>
      <c r="CZ33" s="195"/>
    </row>
    <row r="34" spans="1:119" s="196" customFormat="1" ht="15" customHeight="1">
      <c r="A34" s="195"/>
      <c r="B34" s="338">
        <v>16</v>
      </c>
      <c r="C34" s="1289" t="s">
        <v>766</v>
      </c>
      <c r="D34" s="1146"/>
      <c r="E34" s="1290"/>
      <c r="F34" s="195"/>
      <c r="G34" s="1287"/>
      <c r="H34" s="195"/>
      <c r="I34" s="195"/>
      <c r="J34" s="195"/>
      <c r="K34" s="195"/>
      <c r="L34" s="195"/>
      <c r="M34" s="195"/>
      <c r="N34" s="195"/>
      <c r="O34" s="195"/>
      <c r="P34" s="195"/>
      <c r="Q34" s="195"/>
      <c r="R34" s="195"/>
      <c r="S34" s="195"/>
      <c r="T34" s="195"/>
      <c r="U34" s="195"/>
      <c r="V34" s="195"/>
      <c r="W34" s="195"/>
      <c r="X34" s="195"/>
      <c r="Y34" s="195"/>
      <c r="Z34" s="195"/>
      <c r="AA34" s="195"/>
      <c r="AB34" s="195"/>
      <c r="AC34" s="195"/>
      <c r="AD34" s="195"/>
      <c r="AE34" s="195"/>
      <c r="AF34" s="195"/>
      <c r="AG34" s="195"/>
      <c r="AH34" s="195"/>
      <c r="AI34" s="195"/>
      <c r="AJ34" s="195"/>
      <c r="AK34" s="195"/>
      <c r="AL34" s="195"/>
      <c r="AM34" s="195"/>
      <c r="AN34" s="195"/>
      <c r="AO34" s="195"/>
      <c r="AP34" s="195"/>
      <c r="AQ34" s="195"/>
      <c r="AR34" s="195"/>
      <c r="AS34" s="195"/>
      <c r="AT34" s="195"/>
      <c r="AU34" s="195"/>
      <c r="AV34" s="195"/>
      <c r="AW34" s="195"/>
      <c r="AX34" s="195"/>
      <c r="AY34" s="195"/>
      <c r="AZ34" s="195"/>
      <c r="BA34" s="195"/>
      <c r="BB34" s="195"/>
      <c r="BC34" s="195"/>
      <c r="BD34" s="195"/>
      <c r="BE34" s="195"/>
      <c r="BF34" s="195"/>
      <c r="BG34" s="195"/>
      <c r="BH34" s="195"/>
      <c r="BI34" s="195"/>
      <c r="BJ34" s="195"/>
      <c r="BK34" s="195"/>
      <c r="BL34" s="195"/>
      <c r="BM34" s="195"/>
      <c r="BN34" s="195"/>
      <c r="BO34" s="195"/>
      <c r="BP34" s="195"/>
      <c r="BQ34" s="195"/>
      <c r="BR34" s="195"/>
      <c r="BS34" s="195"/>
      <c r="BT34" s="195"/>
      <c r="BU34" s="195"/>
      <c r="BV34" s="195"/>
      <c r="BW34" s="195"/>
      <c r="BX34" s="195"/>
      <c r="BY34" s="195"/>
      <c r="BZ34" s="195"/>
      <c r="CA34" s="195"/>
      <c r="CB34" s="195"/>
      <c r="CC34" s="195"/>
      <c r="CD34" s="195"/>
      <c r="CE34" s="195"/>
      <c r="CF34" s="195"/>
      <c r="CG34" s="195"/>
      <c r="CH34" s="195"/>
      <c r="CI34" s="195"/>
      <c r="CJ34" s="195"/>
      <c r="CK34" s="195"/>
      <c r="CL34" s="195"/>
      <c r="CM34" s="195"/>
      <c r="CN34" s="195"/>
      <c r="CO34" s="195"/>
      <c r="CP34" s="195"/>
      <c r="CQ34" s="195"/>
      <c r="CR34" s="195"/>
      <c r="CS34" s="195"/>
      <c r="CT34" s="195"/>
      <c r="CU34" s="195"/>
      <c r="CV34" s="195"/>
      <c r="CW34" s="195"/>
      <c r="CX34" s="195"/>
      <c r="CY34" s="195"/>
      <c r="CZ34" s="195"/>
    </row>
    <row r="35" spans="1:119" s="196" customFormat="1" ht="15" customHeight="1">
      <c r="A35" s="195"/>
      <c r="B35" s="839">
        <v>17</v>
      </c>
      <c r="C35" s="1292" t="s">
        <v>1919</v>
      </c>
      <c r="D35" s="1122">
        <v>2151625371.5229001</v>
      </c>
      <c r="E35" s="1293">
        <v>2151625371.5229001</v>
      </c>
      <c r="F35" s="195"/>
      <c r="G35" s="1287"/>
      <c r="H35" s="195"/>
      <c r="I35" s="195"/>
      <c r="J35" s="195"/>
      <c r="K35" s="195"/>
      <c r="L35" s="195"/>
      <c r="M35" s="195"/>
      <c r="N35" s="195"/>
      <c r="O35" s="195"/>
      <c r="P35" s="195"/>
      <c r="Q35" s="195"/>
      <c r="R35" s="195"/>
      <c r="S35" s="195"/>
      <c r="T35" s="195"/>
      <c r="U35" s="195"/>
      <c r="V35" s="195"/>
      <c r="W35" s="195"/>
      <c r="X35" s="195"/>
      <c r="Y35" s="195"/>
      <c r="Z35" s="195"/>
      <c r="AA35" s="195"/>
      <c r="AB35" s="195"/>
      <c r="AC35" s="195"/>
      <c r="AD35" s="195"/>
      <c r="AE35" s="195"/>
      <c r="AF35" s="195"/>
      <c r="AG35" s="195"/>
      <c r="AH35" s="195"/>
      <c r="AI35" s="195"/>
      <c r="AJ35" s="195"/>
      <c r="AK35" s="195"/>
      <c r="AL35" s="195"/>
      <c r="AM35" s="195"/>
      <c r="AN35" s="195"/>
      <c r="AO35" s="195"/>
      <c r="AP35" s="195"/>
      <c r="AQ35" s="195"/>
      <c r="AR35" s="195"/>
      <c r="AS35" s="195"/>
      <c r="AT35" s="195"/>
      <c r="AU35" s="195"/>
      <c r="AV35" s="195"/>
      <c r="AW35" s="195"/>
      <c r="AX35" s="195"/>
      <c r="AY35" s="195"/>
      <c r="AZ35" s="195"/>
      <c r="BA35" s="195"/>
      <c r="BB35" s="195"/>
      <c r="BC35" s="195"/>
      <c r="BD35" s="195"/>
      <c r="BE35" s="195"/>
      <c r="BF35" s="195"/>
      <c r="BG35" s="195"/>
      <c r="BH35" s="195"/>
      <c r="BI35" s="195"/>
      <c r="BJ35" s="195"/>
      <c r="BK35" s="195"/>
      <c r="BL35" s="195"/>
      <c r="BM35" s="195"/>
      <c r="BN35" s="195"/>
      <c r="BO35" s="195"/>
      <c r="BP35" s="195"/>
      <c r="BQ35" s="195"/>
      <c r="BR35" s="195"/>
      <c r="BS35" s="195"/>
      <c r="BT35" s="195"/>
      <c r="BU35" s="195"/>
      <c r="BV35" s="195"/>
      <c r="BW35" s="195"/>
      <c r="BX35" s="195"/>
      <c r="BY35" s="195"/>
      <c r="BZ35" s="195"/>
      <c r="CA35" s="195"/>
      <c r="CB35" s="195"/>
      <c r="CC35" s="195"/>
      <c r="CD35" s="195"/>
      <c r="CE35" s="195"/>
      <c r="CF35" s="195"/>
      <c r="CG35" s="195"/>
      <c r="CH35" s="195"/>
      <c r="CI35" s="195"/>
      <c r="CJ35" s="195"/>
      <c r="CK35" s="195"/>
      <c r="CL35" s="195"/>
      <c r="CM35" s="195"/>
      <c r="CN35" s="195"/>
      <c r="CO35" s="195"/>
      <c r="CP35" s="195"/>
      <c r="CQ35" s="195"/>
      <c r="CR35" s="195"/>
      <c r="CS35" s="195"/>
      <c r="CT35" s="195"/>
      <c r="CU35" s="195"/>
      <c r="CV35" s="195"/>
      <c r="CW35" s="195"/>
      <c r="CX35" s="195"/>
      <c r="CY35" s="195"/>
      <c r="CZ35" s="195"/>
    </row>
    <row r="36" spans="1:119" s="196" customFormat="1" ht="15" customHeight="1">
      <c r="A36" s="195"/>
      <c r="B36" s="838">
        <v>18</v>
      </c>
      <c r="C36" s="1294" t="s">
        <v>1920</v>
      </c>
      <c r="D36" s="841">
        <v>4137462348.3948998</v>
      </c>
      <c r="E36" s="964">
        <v>4137462348.3948998</v>
      </c>
      <c r="F36" s="195"/>
      <c r="G36" s="1287"/>
      <c r="H36" s="195"/>
      <c r="I36" s="195"/>
      <c r="J36" s="195"/>
      <c r="K36" s="195"/>
      <c r="L36" s="195"/>
      <c r="M36" s="195"/>
      <c r="N36" s="195"/>
      <c r="O36" s="195"/>
      <c r="P36" s="195"/>
      <c r="Q36" s="195"/>
      <c r="R36" s="195"/>
      <c r="S36" s="195"/>
      <c r="T36" s="195"/>
      <c r="U36" s="195"/>
      <c r="V36" s="195"/>
      <c r="W36" s="195"/>
      <c r="X36" s="195"/>
      <c r="Y36" s="195"/>
      <c r="Z36" s="195"/>
      <c r="AA36" s="195"/>
      <c r="AB36" s="195"/>
      <c r="AC36" s="195"/>
      <c r="AD36" s="195"/>
      <c r="AE36" s="195"/>
      <c r="AF36" s="195"/>
      <c r="AG36" s="195"/>
      <c r="AH36" s="195"/>
      <c r="AI36" s="195"/>
      <c r="AJ36" s="195"/>
      <c r="AK36" s="195"/>
      <c r="AL36" s="195"/>
      <c r="AM36" s="195"/>
      <c r="AN36" s="195"/>
      <c r="AO36" s="195"/>
      <c r="AP36" s="195"/>
      <c r="AQ36" s="195"/>
      <c r="AR36" s="195"/>
      <c r="AS36" s="195"/>
      <c r="AT36" s="195"/>
      <c r="AU36" s="195"/>
      <c r="AV36" s="195"/>
      <c r="AW36" s="195"/>
      <c r="AX36" s="195"/>
      <c r="AY36" s="195"/>
      <c r="AZ36" s="195"/>
      <c r="BA36" s="195"/>
      <c r="BB36" s="195"/>
      <c r="BC36" s="195"/>
      <c r="BD36" s="195"/>
      <c r="BE36" s="195"/>
      <c r="BF36" s="195"/>
      <c r="BG36" s="195"/>
      <c r="BH36" s="195"/>
      <c r="BI36" s="195"/>
      <c r="BJ36" s="195"/>
      <c r="BK36" s="195"/>
      <c r="BL36" s="195"/>
      <c r="BM36" s="195"/>
      <c r="BN36" s="195"/>
      <c r="BO36" s="195"/>
      <c r="BP36" s="195"/>
      <c r="BQ36" s="195"/>
      <c r="BR36" s="195"/>
      <c r="BS36" s="195"/>
      <c r="BT36" s="195"/>
      <c r="BU36" s="195"/>
      <c r="BV36" s="195"/>
      <c r="BW36" s="195"/>
      <c r="BX36" s="195"/>
      <c r="BY36" s="195"/>
      <c r="BZ36" s="195"/>
      <c r="CA36" s="195"/>
      <c r="CB36" s="195"/>
      <c r="CC36" s="195"/>
      <c r="CD36" s="195"/>
      <c r="CE36" s="195"/>
      <c r="CF36" s="195"/>
      <c r="CG36" s="195"/>
      <c r="CH36" s="195"/>
      <c r="CI36" s="195"/>
      <c r="CJ36" s="195"/>
      <c r="CK36" s="195"/>
      <c r="CL36" s="195"/>
      <c r="CM36" s="195"/>
      <c r="CN36" s="195"/>
      <c r="CO36" s="195"/>
      <c r="CP36" s="195"/>
      <c r="CQ36" s="195"/>
      <c r="CR36" s="195"/>
      <c r="CS36" s="195"/>
      <c r="CT36" s="195"/>
      <c r="CU36" s="195"/>
      <c r="CV36" s="195"/>
      <c r="CW36" s="195"/>
      <c r="CX36" s="195"/>
      <c r="CY36" s="195"/>
      <c r="CZ36" s="195"/>
    </row>
    <row r="37" spans="1:119" s="196" customFormat="1" ht="15" customHeight="1" thickBot="1">
      <c r="A37" s="195"/>
      <c r="B37" s="31">
        <v>19</v>
      </c>
      <c r="C37" s="32" t="s">
        <v>1669</v>
      </c>
      <c r="D37" s="314">
        <v>6289087719.9177999</v>
      </c>
      <c r="E37" s="1295">
        <v>6289087719.9177999</v>
      </c>
      <c r="F37" s="195"/>
      <c r="G37" s="1287"/>
      <c r="H37" s="195"/>
      <c r="I37" s="195"/>
      <c r="J37" s="195"/>
      <c r="K37" s="195"/>
      <c r="L37" s="195"/>
      <c r="M37" s="195"/>
      <c r="N37" s="195"/>
      <c r="O37" s="195"/>
      <c r="P37" s="195"/>
      <c r="Q37" s="195"/>
      <c r="R37" s="195"/>
      <c r="S37" s="195"/>
      <c r="T37" s="195"/>
      <c r="U37" s="195"/>
      <c r="V37" s="195"/>
      <c r="W37" s="195"/>
      <c r="X37" s="195"/>
      <c r="Y37" s="195"/>
      <c r="Z37" s="195"/>
      <c r="AA37" s="195"/>
      <c r="AB37" s="195"/>
      <c r="AC37" s="195"/>
      <c r="AD37" s="195"/>
      <c r="AE37" s="195"/>
      <c r="AF37" s="195"/>
      <c r="AG37" s="195"/>
      <c r="AH37" s="195"/>
      <c r="AI37" s="195"/>
      <c r="AJ37" s="195"/>
      <c r="AK37" s="195"/>
      <c r="AL37" s="195"/>
      <c r="AM37" s="195"/>
      <c r="AN37" s="195"/>
      <c r="AO37" s="195"/>
      <c r="AP37" s="195"/>
      <c r="AQ37" s="195"/>
      <c r="AR37" s="195"/>
      <c r="AS37" s="195"/>
      <c r="AT37" s="195"/>
      <c r="AU37" s="195"/>
      <c r="AV37" s="195"/>
      <c r="AW37" s="195"/>
      <c r="AX37" s="195"/>
      <c r="AY37" s="195"/>
      <c r="AZ37" s="195"/>
      <c r="BA37" s="195"/>
      <c r="BB37" s="195"/>
      <c r="BC37" s="195"/>
      <c r="BD37" s="195"/>
      <c r="BE37" s="195"/>
      <c r="BF37" s="195"/>
      <c r="BG37" s="195"/>
      <c r="BH37" s="195"/>
      <c r="BI37" s="195"/>
      <c r="BJ37" s="195"/>
      <c r="BK37" s="195"/>
      <c r="BL37" s="195"/>
      <c r="BM37" s="195"/>
      <c r="BN37" s="195"/>
      <c r="BO37" s="195"/>
      <c r="BP37" s="195"/>
      <c r="BQ37" s="195"/>
      <c r="BR37" s="195"/>
      <c r="BS37" s="195"/>
      <c r="BT37" s="195"/>
      <c r="BU37" s="195"/>
      <c r="BV37" s="195"/>
      <c r="BW37" s="195"/>
      <c r="BX37" s="195"/>
      <c r="BY37" s="195"/>
      <c r="BZ37" s="195"/>
      <c r="CA37" s="195"/>
      <c r="CB37" s="195"/>
      <c r="CC37" s="195"/>
      <c r="CD37" s="195"/>
      <c r="CE37" s="195"/>
      <c r="CF37" s="195"/>
      <c r="CG37" s="195"/>
      <c r="CH37" s="195"/>
      <c r="CI37" s="195"/>
      <c r="CJ37" s="195"/>
      <c r="CK37" s="195"/>
      <c r="CL37" s="195"/>
      <c r="CM37" s="195"/>
      <c r="CN37" s="195"/>
      <c r="CO37" s="195"/>
      <c r="CP37" s="195"/>
      <c r="CQ37" s="195"/>
      <c r="CR37" s="195"/>
      <c r="CS37" s="195"/>
      <c r="CT37" s="195"/>
      <c r="CU37" s="195"/>
      <c r="CV37" s="195"/>
      <c r="CW37" s="195"/>
      <c r="CX37" s="195"/>
      <c r="CY37" s="195"/>
      <c r="CZ37" s="195"/>
    </row>
    <row r="38" spans="1:119" s="1298" customFormat="1">
      <c r="A38" s="1296"/>
      <c r="B38" s="1296"/>
      <c r="C38" s="1296"/>
      <c r="D38" s="1297"/>
      <c r="E38" s="1297"/>
      <c r="F38" s="1296"/>
      <c r="G38" s="1296"/>
      <c r="H38" s="1296"/>
      <c r="I38" s="1296"/>
      <c r="J38" s="1296"/>
      <c r="K38" s="1296"/>
      <c r="L38" s="1296"/>
      <c r="M38" s="1296"/>
      <c r="N38" s="1296"/>
      <c r="O38" s="1296"/>
      <c r="P38" s="1296"/>
      <c r="Q38" s="1296"/>
      <c r="R38" s="1296"/>
      <c r="S38" s="1296"/>
      <c r="T38" s="1296"/>
      <c r="U38" s="1296"/>
      <c r="V38" s="1296"/>
      <c r="W38" s="1296"/>
      <c r="X38" s="1296"/>
      <c r="Y38" s="1296"/>
      <c r="Z38" s="1296"/>
      <c r="AA38" s="1296"/>
      <c r="AB38" s="1296"/>
      <c r="AC38" s="1296"/>
      <c r="AD38" s="1296"/>
      <c r="AE38" s="1296"/>
      <c r="AF38" s="1296"/>
      <c r="AG38" s="1296"/>
      <c r="AH38" s="1296"/>
      <c r="AI38" s="1296"/>
      <c r="AJ38" s="1296"/>
      <c r="AK38" s="1296"/>
      <c r="AL38" s="1296"/>
      <c r="AM38" s="1296"/>
      <c r="AN38" s="1296"/>
      <c r="AO38" s="1296"/>
      <c r="AP38" s="1296"/>
      <c r="AQ38" s="1296"/>
      <c r="AR38" s="1296"/>
      <c r="AS38" s="1296"/>
      <c r="AT38" s="1296"/>
      <c r="AU38" s="1296"/>
      <c r="AV38" s="1296"/>
      <c r="AW38" s="1296"/>
      <c r="AX38" s="1296"/>
      <c r="AY38" s="1296"/>
      <c r="AZ38" s="1296"/>
      <c r="BA38" s="1296"/>
      <c r="BB38" s="1296"/>
      <c r="BC38" s="1296"/>
      <c r="BD38" s="1296"/>
      <c r="BE38" s="1296"/>
      <c r="BF38" s="1296"/>
      <c r="BG38" s="1296"/>
      <c r="BH38" s="1296"/>
      <c r="BI38" s="1296"/>
      <c r="BJ38" s="1296"/>
      <c r="BK38" s="1296"/>
      <c r="BL38" s="1296"/>
      <c r="BM38" s="1296"/>
      <c r="BN38" s="1296"/>
      <c r="BO38" s="1296"/>
      <c r="BP38" s="1296"/>
      <c r="BQ38" s="1296"/>
      <c r="BR38" s="1296"/>
      <c r="BS38" s="1296"/>
      <c r="BT38" s="1296"/>
      <c r="BU38" s="1296"/>
      <c r="BV38" s="1296"/>
      <c r="BW38" s="1296"/>
      <c r="BX38" s="1296"/>
      <c r="BY38" s="1296"/>
      <c r="BZ38" s="1296"/>
      <c r="CA38" s="1296"/>
      <c r="CB38" s="1296"/>
      <c r="CC38" s="1296"/>
      <c r="CD38" s="1296"/>
      <c r="CE38" s="1296"/>
      <c r="CF38" s="1296"/>
      <c r="CG38" s="1296"/>
      <c r="CH38" s="1296"/>
      <c r="CI38" s="1296"/>
      <c r="CJ38" s="1296"/>
      <c r="CK38" s="1296"/>
      <c r="CL38" s="1296"/>
      <c r="CM38" s="1296"/>
      <c r="CN38" s="1296"/>
      <c r="CO38" s="1296"/>
      <c r="CP38" s="1296"/>
      <c r="CQ38" s="1296"/>
      <c r="CR38" s="1296"/>
      <c r="CS38" s="1296"/>
      <c r="CT38" s="1296"/>
      <c r="CU38" s="1296"/>
      <c r="CV38" s="1296"/>
      <c r="CW38" s="1296"/>
      <c r="CX38" s="1296"/>
      <c r="CY38" s="1296"/>
      <c r="CZ38" s="1296"/>
    </row>
    <row r="39" spans="1:119" s="196" customFormat="1" ht="12.75">
      <c r="A39" s="195"/>
      <c r="B39" s="195"/>
      <c r="C39" s="195"/>
      <c r="D39" s="320"/>
      <c r="E39" s="320"/>
      <c r="F39" s="195"/>
      <c r="G39" s="195"/>
      <c r="H39" s="195"/>
      <c r="I39" s="195"/>
      <c r="J39" s="195"/>
      <c r="K39" s="195"/>
      <c r="L39" s="195"/>
      <c r="M39" s="195"/>
      <c r="N39" s="195"/>
      <c r="O39" s="195"/>
      <c r="P39" s="195"/>
      <c r="Q39" s="195"/>
      <c r="R39" s="195"/>
      <c r="S39" s="195"/>
      <c r="T39" s="195"/>
      <c r="U39" s="195"/>
      <c r="V39" s="195"/>
      <c r="W39" s="195"/>
      <c r="X39" s="195"/>
      <c r="Y39" s="195"/>
      <c r="Z39" s="195"/>
      <c r="AA39" s="195"/>
      <c r="AB39" s="195"/>
      <c r="AC39" s="195"/>
      <c r="AD39" s="195"/>
      <c r="AE39" s="195"/>
      <c r="AF39" s="195"/>
      <c r="AG39" s="195"/>
      <c r="AH39" s="195"/>
      <c r="AI39" s="195"/>
      <c r="AJ39" s="195"/>
      <c r="AK39" s="195"/>
      <c r="AL39" s="195"/>
      <c r="AM39" s="195"/>
      <c r="AN39" s="195"/>
      <c r="AO39" s="195"/>
      <c r="AP39" s="195"/>
      <c r="AQ39" s="195"/>
      <c r="AR39" s="195"/>
      <c r="AS39" s="195"/>
      <c r="AT39" s="195"/>
      <c r="AU39" s="195"/>
      <c r="AV39" s="195"/>
      <c r="AW39" s="195"/>
      <c r="AX39" s="195"/>
      <c r="AY39" s="195"/>
      <c r="AZ39" s="195"/>
      <c r="BA39" s="195"/>
      <c r="BB39" s="195"/>
      <c r="BC39" s="195"/>
      <c r="BD39" s="195"/>
      <c r="BE39" s="195"/>
      <c r="BF39" s="195"/>
      <c r="BG39" s="195"/>
      <c r="BH39" s="195"/>
      <c r="BI39" s="195"/>
      <c r="BJ39" s="195"/>
      <c r="BK39" s="195"/>
      <c r="BL39" s="195"/>
      <c r="BM39" s="195"/>
      <c r="BN39" s="195"/>
      <c r="BO39" s="195"/>
      <c r="BP39" s="195"/>
      <c r="BQ39" s="195"/>
      <c r="BR39" s="195"/>
      <c r="BS39" s="195"/>
      <c r="BT39" s="195"/>
      <c r="BU39" s="195"/>
      <c r="BV39" s="195"/>
      <c r="BW39" s="195"/>
      <c r="BX39" s="195"/>
      <c r="BY39" s="195"/>
      <c r="BZ39" s="195"/>
      <c r="CA39" s="195"/>
      <c r="CB39" s="195"/>
      <c r="CC39" s="195"/>
      <c r="CD39" s="195"/>
      <c r="CE39" s="195"/>
      <c r="CF39" s="195"/>
      <c r="CG39" s="195"/>
      <c r="CH39" s="195"/>
      <c r="CI39" s="195"/>
      <c r="CJ39" s="195"/>
      <c r="CK39" s="195"/>
      <c r="CL39" s="195"/>
      <c r="CM39" s="195"/>
      <c r="CN39" s="195"/>
      <c r="CO39" s="195"/>
      <c r="CP39" s="195"/>
      <c r="CQ39" s="195"/>
      <c r="CR39" s="195"/>
      <c r="CS39" s="195"/>
      <c r="CT39" s="195"/>
      <c r="CU39" s="195"/>
      <c r="CV39" s="195"/>
      <c r="CW39" s="195"/>
      <c r="CX39" s="195"/>
      <c r="CY39" s="195"/>
      <c r="CZ39" s="195"/>
    </row>
    <row r="40" spans="1:119" s="196" customFormat="1" ht="12.75">
      <c r="A40" s="195"/>
      <c r="B40" s="290"/>
      <c r="C40" s="195"/>
      <c r="D40" s="195"/>
      <c r="E40" s="195"/>
      <c r="F40" s="193"/>
      <c r="G40" s="195"/>
      <c r="H40" s="195"/>
      <c r="I40" s="195"/>
      <c r="J40" s="195"/>
      <c r="K40" s="195"/>
      <c r="L40" s="195"/>
      <c r="M40" s="195"/>
      <c r="N40" s="195"/>
      <c r="O40" s="195"/>
      <c r="P40" s="195"/>
      <c r="Q40" s="195"/>
      <c r="R40" s="195"/>
      <c r="S40" s="195"/>
      <c r="T40" s="195"/>
      <c r="U40" s="195"/>
      <c r="V40" s="195"/>
      <c r="W40" s="195"/>
      <c r="X40" s="195"/>
      <c r="Y40" s="195"/>
      <c r="Z40" s="195"/>
      <c r="AA40" s="195"/>
      <c r="AB40" s="195"/>
      <c r="AC40" s="195"/>
      <c r="AD40" s="195"/>
      <c r="AE40" s="195"/>
      <c r="AF40" s="195"/>
      <c r="AG40" s="195"/>
      <c r="AH40" s="195"/>
      <c r="AI40" s="195"/>
      <c r="AJ40" s="195"/>
      <c r="AK40" s="195"/>
      <c r="AL40" s="195"/>
      <c r="AM40" s="195"/>
      <c r="AN40" s="195"/>
      <c r="AO40" s="195"/>
      <c r="AP40" s="195"/>
      <c r="AQ40" s="195"/>
      <c r="AR40" s="195"/>
      <c r="AS40" s="195"/>
      <c r="AT40" s="195"/>
      <c r="AU40" s="195"/>
      <c r="AV40" s="195"/>
      <c r="AW40" s="195"/>
      <c r="AX40" s="195"/>
      <c r="AY40" s="195"/>
      <c r="AZ40" s="195"/>
      <c r="BA40" s="195"/>
      <c r="BB40" s="195"/>
      <c r="BC40" s="195"/>
      <c r="BD40" s="195"/>
      <c r="BE40" s="195"/>
      <c r="BF40" s="195"/>
      <c r="BG40" s="195"/>
      <c r="BH40" s="195"/>
      <c r="BI40" s="195"/>
      <c r="BJ40" s="195"/>
      <c r="BK40" s="195"/>
      <c r="BL40" s="195"/>
      <c r="BM40" s="195"/>
      <c r="BN40" s="195"/>
      <c r="BO40" s="195"/>
      <c r="BP40" s="195"/>
      <c r="BQ40" s="195"/>
      <c r="BR40" s="195"/>
      <c r="BS40" s="195"/>
      <c r="BT40" s="195"/>
      <c r="BU40" s="195"/>
      <c r="BV40" s="195"/>
      <c r="BW40" s="195"/>
      <c r="BX40" s="195"/>
      <c r="BY40" s="195"/>
      <c r="BZ40" s="195"/>
      <c r="CA40" s="195"/>
      <c r="CB40" s="195"/>
      <c r="CC40" s="195"/>
      <c r="CD40" s="195"/>
      <c r="CE40" s="195"/>
      <c r="CF40" s="195"/>
      <c r="CG40" s="195"/>
      <c r="CH40" s="195"/>
      <c r="CI40" s="195"/>
      <c r="CJ40" s="195"/>
      <c r="CK40" s="195"/>
      <c r="CL40" s="195"/>
      <c r="CM40" s="195"/>
      <c r="CN40" s="195"/>
      <c r="CO40" s="195"/>
      <c r="CP40" s="195"/>
      <c r="CQ40" s="195"/>
      <c r="CR40" s="195"/>
      <c r="CS40" s="195"/>
      <c r="CT40" s="195"/>
      <c r="CU40" s="195"/>
      <c r="CV40" s="195"/>
      <c r="CW40" s="195"/>
      <c r="CX40" s="195"/>
      <c r="CY40" s="195"/>
      <c r="CZ40" s="195"/>
    </row>
    <row r="41" spans="1:119" s="1" customFormat="1" ht="12.75">
      <c r="A41" s="15"/>
      <c r="B41" s="289"/>
      <c r="C41" s="19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15"/>
      <c r="AW41" s="15"/>
      <c r="AX41" s="15"/>
      <c r="AY41" s="15"/>
      <c r="AZ41" s="15"/>
      <c r="BA41" s="15"/>
      <c r="BB41" s="15"/>
      <c r="BC41" s="15"/>
      <c r="BD41" s="15"/>
      <c r="BE41" s="15"/>
      <c r="BF41" s="15"/>
      <c r="BG41" s="15"/>
      <c r="BH41" s="15"/>
      <c r="BI41" s="15"/>
      <c r="BJ41" s="15"/>
      <c r="BK41" s="15"/>
      <c r="BL41" s="15"/>
      <c r="BM41" s="15"/>
      <c r="BN41" s="15"/>
      <c r="BO41" s="15"/>
      <c r="BP41" s="15"/>
      <c r="BQ41" s="15"/>
      <c r="BR41" s="15"/>
      <c r="BS41" s="15"/>
      <c r="BT41" s="15"/>
      <c r="BU41" s="15"/>
      <c r="BV41" s="15"/>
      <c r="BW41" s="15"/>
      <c r="BX41" s="15"/>
      <c r="BY41" s="15"/>
      <c r="BZ41" s="15"/>
      <c r="CA41" s="15"/>
      <c r="CB41" s="15"/>
      <c r="CC41" s="15"/>
      <c r="CD41" s="15"/>
      <c r="CE41" s="15"/>
      <c r="CF41" s="15"/>
      <c r="CG41" s="15"/>
      <c r="CH41" s="15"/>
      <c r="CI41" s="15"/>
      <c r="CJ41" s="15"/>
      <c r="CK41" s="15"/>
      <c r="CL41" s="15"/>
      <c r="CM41" s="15"/>
      <c r="CN41" s="15"/>
      <c r="CO41" s="15"/>
      <c r="CP41" s="15"/>
      <c r="CQ41" s="15"/>
      <c r="CR41" s="15"/>
      <c r="CS41" s="15"/>
      <c r="CT41" s="15"/>
      <c r="CU41" s="15"/>
      <c r="CV41" s="15"/>
      <c r="CW41" s="15"/>
      <c r="CX41" s="15"/>
      <c r="CY41" s="15"/>
      <c r="CZ41" s="15"/>
    </row>
    <row r="42" spans="1:119" s="1" customFormat="1" ht="12.75">
      <c r="A42" s="15"/>
      <c r="B42" s="289"/>
      <c r="C42" s="19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15"/>
      <c r="AW42" s="15"/>
      <c r="AX42" s="15"/>
      <c r="AY42" s="15"/>
      <c r="AZ42" s="15"/>
      <c r="BA42" s="15"/>
      <c r="BB42" s="15"/>
      <c r="BC42" s="15"/>
      <c r="BD42" s="15"/>
      <c r="BE42" s="15"/>
      <c r="BF42" s="15"/>
      <c r="BG42" s="15"/>
      <c r="BH42" s="15"/>
      <c r="BI42" s="15"/>
      <c r="BJ42" s="15"/>
      <c r="BK42" s="15"/>
      <c r="BL42" s="15"/>
      <c r="BM42" s="15"/>
      <c r="BN42" s="15"/>
      <c r="BO42" s="15"/>
      <c r="BP42" s="15"/>
      <c r="BQ42" s="15"/>
      <c r="BR42" s="15"/>
      <c r="BS42" s="15"/>
      <c r="BT42" s="15"/>
      <c r="BU42" s="15"/>
      <c r="BV42" s="15"/>
      <c r="BW42" s="15"/>
      <c r="BX42" s="15"/>
      <c r="BY42" s="15"/>
      <c r="BZ42" s="15"/>
      <c r="CA42" s="15"/>
      <c r="CB42" s="15"/>
      <c r="CC42" s="15"/>
      <c r="CD42" s="15"/>
      <c r="CE42" s="15"/>
      <c r="CF42" s="15"/>
      <c r="CG42" s="15"/>
      <c r="CH42" s="15"/>
      <c r="CI42" s="15"/>
      <c r="CJ42" s="15"/>
      <c r="CK42" s="15"/>
      <c r="CL42" s="15"/>
      <c r="CM42" s="15"/>
      <c r="CN42" s="15"/>
      <c r="CO42" s="15"/>
      <c r="CP42" s="15"/>
      <c r="CQ42" s="15"/>
      <c r="CR42" s="15"/>
      <c r="CS42" s="15"/>
      <c r="CT42" s="15"/>
      <c r="CU42" s="15"/>
      <c r="CV42" s="15"/>
      <c r="CW42" s="15"/>
      <c r="CX42" s="15"/>
      <c r="CY42" s="15"/>
      <c r="CZ42" s="15"/>
    </row>
    <row r="43" spans="1:119" s="1" customFormat="1" ht="12.75">
      <c r="A43" s="15"/>
      <c r="B43" s="289"/>
      <c r="C43" s="19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15"/>
      <c r="AW43" s="15"/>
      <c r="AX43" s="15"/>
      <c r="AY43" s="15"/>
      <c r="AZ43" s="15"/>
      <c r="BA43" s="15"/>
      <c r="BB43" s="15"/>
      <c r="BC43" s="15"/>
      <c r="BD43" s="15"/>
      <c r="BE43" s="15"/>
      <c r="BF43" s="15"/>
      <c r="BG43" s="15"/>
      <c r="BH43" s="15"/>
      <c r="BI43" s="15"/>
      <c r="BJ43" s="15"/>
      <c r="BK43" s="15"/>
      <c r="BL43" s="15"/>
      <c r="BM43" s="15"/>
      <c r="BN43" s="15"/>
      <c r="BO43" s="15"/>
      <c r="BP43" s="15"/>
      <c r="BQ43" s="15"/>
      <c r="BR43" s="15"/>
      <c r="BS43" s="15"/>
      <c r="BT43" s="15"/>
      <c r="BU43" s="15"/>
      <c r="BV43" s="15"/>
      <c r="BW43" s="15"/>
      <c r="BX43" s="15"/>
      <c r="BY43" s="15"/>
      <c r="BZ43" s="15"/>
      <c r="CA43" s="15"/>
      <c r="CB43" s="15"/>
      <c r="CC43" s="15"/>
      <c r="CD43" s="15"/>
      <c r="CE43" s="15"/>
      <c r="CF43" s="15"/>
      <c r="CG43" s="15"/>
      <c r="CH43" s="15"/>
      <c r="CI43" s="15"/>
      <c r="CJ43" s="15"/>
      <c r="CK43" s="15"/>
      <c r="CL43" s="15"/>
      <c r="CM43" s="15"/>
      <c r="CN43" s="15"/>
      <c r="CO43" s="15"/>
      <c r="CP43" s="15"/>
      <c r="CQ43" s="15"/>
      <c r="CR43" s="15"/>
      <c r="CS43" s="15"/>
      <c r="CT43" s="15"/>
      <c r="CU43" s="15"/>
      <c r="CV43" s="15"/>
      <c r="CW43" s="15"/>
      <c r="CX43" s="15"/>
      <c r="CY43" s="15"/>
      <c r="CZ43" s="15"/>
      <c r="DA43" s="15"/>
      <c r="DB43" s="15"/>
      <c r="DC43" s="15"/>
      <c r="DD43" s="15"/>
      <c r="DE43" s="15"/>
      <c r="DF43" s="15"/>
      <c r="DG43" s="15"/>
      <c r="DH43" s="15"/>
      <c r="DI43" s="15"/>
      <c r="DJ43" s="15"/>
      <c r="DK43" s="15"/>
      <c r="DL43" s="15"/>
      <c r="DM43" s="15"/>
      <c r="DN43" s="15"/>
      <c r="DO43" s="15"/>
    </row>
    <row r="44" spans="1:119" s="1" customFormat="1" ht="12.75">
      <c r="A44" s="15"/>
      <c r="B44" s="289"/>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15"/>
      <c r="AW44" s="15"/>
      <c r="AX44" s="15"/>
      <c r="AY44" s="15"/>
      <c r="AZ44" s="15"/>
      <c r="BA44" s="15"/>
      <c r="BB44" s="15"/>
      <c r="BC44" s="15"/>
      <c r="BD44" s="15"/>
      <c r="BE44" s="15"/>
      <c r="BF44" s="15"/>
      <c r="BG44" s="15"/>
      <c r="BH44" s="15"/>
      <c r="BI44" s="15"/>
      <c r="BJ44" s="15"/>
      <c r="BK44" s="15"/>
      <c r="BL44" s="15"/>
      <c r="BM44" s="15"/>
      <c r="BN44" s="15"/>
      <c r="BO44" s="15"/>
      <c r="BP44" s="15"/>
      <c r="BQ44" s="15"/>
      <c r="BR44" s="15"/>
      <c r="BS44" s="15"/>
      <c r="BT44" s="15"/>
      <c r="BU44" s="15"/>
      <c r="BV44" s="15"/>
      <c r="BW44" s="15"/>
      <c r="BX44" s="15"/>
      <c r="BY44" s="15"/>
      <c r="BZ44" s="15"/>
      <c r="CA44" s="15"/>
      <c r="CB44" s="15"/>
      <c r="CC44" s="15"/>
      <c r="CD44" s="15"/>
      <c r="CE44" s="15"/>
      <c r="CF44" s="15"/>
      <c r="CG44" s="15"/>
      <c r="CH44" s="15"/>
      <c r="CI44" s="15"/>
      <c r="CJ44" s="15"/>
      <c r="CK44" s="15"/>
      <c r="CL44" s="15"/>
      <c r="CM44" s="15"/>
      <c r="CN44" s="15"/>
      <c r="CO44" s="15"/>
      <c r="CP44" s="15"/>
      <c r="CQ44" s="15"/>
      <c r="CR44" s="15"/>
      <c r="CS44" s="15"/>
      <c r="CT44" s="15"/>
      <c r="CU44" s="15"/>
      <c r="CV44" s="15"/>
      <c r="CW44" s="15"/>
      <c r="CX44" s="15"/>
      <c r="CY44" s="15"/>
      <c r="CZ44" s="15"/>
      <c r="DA44" s="15"/>
      <c r="DB44" s="15"/>
      <c r="DC44" s="15"/>
      <c r="DD44" s="15"/>
      <c r="DE44" s="15"/>
      <c r="DF44" s="15"/>
      <c r="DG44" s="15"/>
      <c r="DH44" s="15"/>
      <c r="DI44" s="15"/>
      <c r="DJ44" s="15"/>
      <c r="DK44" s="15"/>
      <c r="DL44" s="15"/>
      <c r="DM44" s="15"/>
      <c r="DN44" s="15"/>
      <c r="DO44" s="15"/>
    </row>
    <row r="45" spans="1:119" s="1" customFormat="1" ht="12.75">
      <c r="A45" s="15"/>
      <c r="B45" s="289"/>
      <c r="C45" s="291"/>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15"/>
      <c r="AW45" s="15"/>
      <c r="AX45" s="15"/>
      <c r="AY45" s="15"/>
      <c r="AZ45" s="15"/>
      <c r="BA45" s="15"/>
      <c r="BB45" s="15"/>
      <c r="BC45" s="15"/>
      <c r="BD45" s="15"/>
      <c r="BE45" s="15"/>
      <c r="BF45" s="15"/>
      <c r="BG45" s="15"/>
      <c r="BH45" s="15"/>
      <c r="BI45" s="15"/>
      <c r="BJ45" s="15"/>
      <c r="BK45" s="15"/>
      <c r="BL45" s="15"/>
      <c r="BM45" s="15"/>
      <c r="BN45" s="15"/>
      <c r="BO45" s="15"/>
      <c r="BP45" s="15"/>
      <c r="BQ45" s="15"/>
      <c r="BR45" s="15"/>
      <c r="BS45" s="15"/>
      <c r="BT45" s="15"/>
      <c r="BU45" s="15"/>
      <c r="BV45" s="15"/>
      <c r="BW45" s="15"/>
      <c r="BX45" s="15"/>
      <c r="BY45" s="15"/>
      <c r="BZ45" s="15"/>
      <c r="CA45" s="15"/>
      <c r="CB45" s="15"/>
      <c r="CC45" s="15"/>
      <c r="CD45" s="15"/>
      <c r="CE45" s="15"/>
      <c r="CF45" s="15"/>
      <c r="CG45" s="15"/>
      <c r="CH45" s="15"/>
      <c r="CI45" s="15"/>
      <c r="CJ45" s="15"/>
      <c r="CK45" s="15"/>
      <c r="CL45" s="15"/>
      <c r="CM45" s="15"/>
      <c r="CN45" s="15"/>
      <c r="CO45" s="15"/>
      <c r="CP45" s="15"/>
      <c r="CQ45" s="15"/>
      <c r="CR45" s="15"/>
      <c r="CS45" s="15"/>
      <c r="CT45" s="15"/>
      <c r="CU45" s="15"/>
      <c r="CV45" s="15"/>
      <c r="CW45" s="15"/>
      <c r="CX45" s="15"/>
      <c r="CY45" s="15"/>
      <c r="CZ45" s="15"/>
      <c r="DA45" s="15"/>
      <c r="DB45" s="15"/>
      <c r="DC45" s="15"/>
      <c r="DD45" s="15"/>
      <c r="DE45" s="15"/>
      <c r="DF45" s="15"/>
      <c r="DG45" s="15"/>
      <c r="DH45" s="15"/>
      <c r="DI45" s="15"/>
      <c r="DJ45" s="15"/>
      <c r="DK45" s="15"/>
      <c r="DL45" s="15"/>
      <c r="DM45" s="15"/>
      <c r="DN45" s="15"/>
      <c r="DO45" s="15"/>
    </row>
  </sheetData>
  <mergeCells count="1">
    <mergeCell ref="C4:C5"/>
  </mergeCells>
  <pageMargins left="0.7" right="0.7" top="0.78740157499999996" bottom="0.78740157499999996" header="0.3" footer="0.3"/>
  <pageSetup paperSize="9" scale="66" orientation="landscape" r:id="rId1"/>
  <colBreaks count="1" manualBreakCount="1">
    <brk id="9" max="1048575" man="1"/>
  </colBreak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8">
    <pageSetUpPr autoPageBreaks="0" fitToPage="1"/>
  </sheetPr>
  <dimension ref="A1:V47"/>
  <sheetViews>
    <sheetView showGridLines="0" zoomScaleNormal="100" zoomScaleSheetLayoutView="100" workbookViewId="0">
      <selection activeCell="B157" sqref="B157"/>
    </sheetView>
  </sheetViews>
  <sheetFormatPr defaultColWidth="9.140625" defaultRowHeight="14.25"/>
  <cols>
    <col min="1" max="1" width="5.7109375" style="10" customWidth="1"/>
    <col min="2" max="2" width="10.7109375" style="10" customWidth="1"/>
    <col min="3" max="3" width="90.7109375" style="10" customWidth="1"/>
    <col min="4" max="17" width="15.7109375" style="10" customWidth="1"/>
    <col min="18" max="18" width="16.7109375" style="10" customWidth="1"/>
    <col min="19" max="16384" width="9.140625" style="10"/>
  </cols>
  <sheetData>
    <row r="1" spans="1:22" ht="15" customHeight="1"/>
    <row r="2" spans="1:22" ht="20.25">
      <c r="B2" s="27" t="s">
        <v>1513</v>
      </c>
      <c r="V2" s="192"/>
    </row>
    <row r="3" spans="1:22" ht="15" customHeight="1" thickBot="1"/>
    <row r="4" spans="1:22" s="1" customFormat="1" ht="60" customHeight="1">
      <c r="B4" s="1378" t="s">
        <v>46</v>
      </c>
      <c r="C4" s="1434"/>
      <c r="D4" s="1434" t="s">
        <v>1514</v>
      </c>
      <c r="E4" s="1403" t="s">
        <v>1515</v>
      </c>
      <c r="F4" s="1403"/>
      <c r="G4" s="1403"/>
      <c r="H4" s="1403"/>
      <c r="I4" s="1403"/>
      <c r="J4" s="1403"/>
      <c r="K4" s="1403"/>
      <c r="L4" s="1403"/>
      <c r="M4" s="1403"/>
      <c r="N4" s="1403"/>
      <c r="O4" s="1403"/>
      <c r="P4" s="1379" t="s">
        <v>1516</v>
      </c>
      <c r="Q4" s="1388"/>
    </row>
    <row r="5" spans="1:22" s="11" customFormat="1" ht="39.950000000000003" customHeight="1">
      <c r="B5" s="1380"/>
      <c r="C5" s="1433"/>
      <c r="D5" s="1433"/>
      <c r="E5" s="1399" t="s">
        <v>1517</v>
      </c>
      <c r="F5" s="1399"/>
      <c r="G5" s="1399"/>
      <c r="H5" s="1399"/>
      <c r="I5" s="1399"/>
      <c r="J5" s="1399"/>
      <c r="K5" s="1399"/>
      <c r="L5" s="1399"/>
      <c r="M5" s="1399"/>
      <c r="N5" s="1381" t="s">
        <v>1518</v>
      </c>
      <c r="O5" s="1381"/>
      <c r="P5" s="1381" t="s">
        <v>1519</v>
      </c>
      <c r="Q5" s="1391" t="s">
        <v>1520</v>
      </c>
    </row>
    <row r="6" spans="1:22" s="123" customFormat="1" ht="39.950000000000003" customHeight="1">
      <c r="A6" s="11"/>
      <c r="B6" s="1380"/>
      <c r="C6" s="1433"/>
      <c r="D6" s="1433"/>
      <c r="E6" s="1433" t="s">
        <v>1521</v>
      </c>
      <c r="F6" s="1433" t="s">
        <v>1522</v>
      </c>
      <c r="G6" s="1433"/>
      <c r="H6" s="1433"/>
      <c r="I6" s="1433"/>
      <c r="J6" s="1433" t="s">
        <v>1523</v>
      </c>
      <c r="K6" s="1433"/>
      <c r="L6" s="1433"/>
      <c r="M6" s="1433"/>
      <c r="N6" s="1433" t="s">
        <v>1524</v>
      </c>
      <c r="O6" s="1433" t="s">
        <v>1525</v>
      </c>
      <c r="P6" s="1381"/>
      <c r="Q6" s="1391"/>
    </row>
    <row r="7" spans="1:22" s="123" customFormat="1" ht="99.95" customHeight="1">
      <c r="A7" s="1"/>
      <c r="B7" s="1380"/>
      <c r="C7" s="1433"/>
      <c r="D7" s="1433"/>
      <c r="E7" s="1433"/>
      <c r="F7" s="260"/>
      <c r="G7" s="232" t="s">
        <v>1526</v>
      </c>
      <c r="H7" s="232" t="s">
        <v>1527</v>
      </c>
      <c r="I7" s="232" t="s">
        <v>1528</v>
      </c>
      <c r="J7" s="260"/>
      <c r="K7" s="232" t="s">
        <v>1529</v>
      </c>
      <c r="L7" s="232" t="s">
        <v>1531</v>
      </c>
      <c r="M7" s="232" t="s">
        <v>1530</v>
      </c>
      <c r="N7" s="1433"/>
      <c r="O7" s="1433"/>
      <c r="P7" s="1381"/>
      <c r="Q7" s="1391"/>
    </row>
    <row r="8" spans="1:22" s="123" customFormat="1" ht="15" customHeight="1">
      <c r="A8" s="1"/>
      <c r="B8" s="1380"/>
      <c r="C8" s="1433"/>
      <c r="D8" s="232" t="s">
        <v>189</v>
      </c>
      <c r="E8" s="232" t="s">
        <v>190</v>
      </c>
      <c r="F8" s="417" t="s">
        <v>191</v>
      </c>
      <c r="G8" s="232" t="s">
        <v>192</v>
      </c>
      <c r="H8" s="232" t="s">
        <v>193</v>
      </c>
      <c r="I8" s="232" t="s">
        <v>194</v>
      </c>
      <c r="J8" s="417" t="s">
        <v>0</v>
      </c>
      <c r="K8" s="232" t="s">
        <v>195</v>
      </c>
      <c r="L8" s="232" t="s">
        <v>196</v>
      </c>
      <c r="M8" s="232" t="s">
        <v>197</v>
      </c>
      <c r="N8" s="232" t="s">
        <v>198</v>
      </c>
      <c r="O8" s="232" t="s">
        <v>199</v>
      </c>
      <c r="P8" s="137" t="s">
        <v>200</v>
      </c>
      <c r="Q8" s="139" t="s">
        <v>277</v>
      </c>
    </row>
    <row r="9" spans="1:22" s="15" customFormat="1" ht="15" customHeight="1">
      <c r="B9" s="40">
        <v>1</v>
      </c>
      <c r="C9" s="98" t="s">
        <v>759</v>
      </c>
      <c r="D9" s="1153"/>
      <c r="E9" s="1153"/>
      <c r="F9" s="1153"/>
      <c r="G9" s="1153"/>
      <c r="H9" s="1153"/>
      <c r="I9" s="1153"/>
      <c r="J9" s="1153"/>
      <c r="K9" s="1153"/>
      <c r="L9" s="1153"/>
      <c r="M9" s="1153"/>
      <c r="N9" s="1153"/>
      <c r="O9" s="1153"/>
      <c r="P9" s="1153"/>
      <c r="Q9" s="1154"/>
    </row>
    <row r="10" spans="1:22" s="15" customFormat="1" ht="15" customHeight="1">
      <c r="B10" s="41">
        <v>2</v>
      </c>
      <c r="C10" s="188" t="s">
        <v>1502</v>
      </c>
      <c r="D10" s="979"/>
      <c r="E10" s="979"/>
      <c r="F10" s="979"/>
      <c r="G10" s="979"/>
      <c r="H10" s="979"/>
      <c r="I10" s="979"/>
      <c r="J10" s="979"/>
      <c r="K10" s="979"/>
      <c r="L10" s="979"/>
      <c r="M10" s="979"/>
      <c r="N10" s="979"/>
      <c r="O10" s="979"/>
      <c r="P10" s="979"/>
      <c r="Q10" s="981"/>
    </row>
    <row r="11" spans="1:22" s="15" customFormat="1" ht="15" customHeight="1">
      <c r="B11" s="41">
        <v>3</v>
      </c>
      <c r="C11" s="188" t="s">
        <v>761</v>
      </c>
      <c r="D11" s="979"/>
      <c r="E11" s="979"/>
      <c r="F11" s="979"/>
      <c r="G11" s="979"/>
      <c r="H11" s="979"/>
      <c r="I11" s="979"/>
      <c r="J11" s="979"/>
      <c r="K11" s="979"/>
      <c r="L11" s="979"/>
      <c r="M11" s="979"/>
      <c r="N11" s="979"/>
      <c r="O11" s="979"/>
      <c r="P11" s="979"/>
      <c r="Q11" s="981"/>
    </row>
    <row r="12" spans="1:22" s="15" customFormat="1" ht="15" customHeight="1">
      <c r="B12" s="41">
        <v>5</v>
      </c>
      <c r="C12" s="188" t="s">
        <v>767</v>
      </c>
      <c r="D12" s="979"/>
      <c r="E12" s="979"/>
      <c r="F12" s="979"/>
      <c r="G12" s="979"/>
      <c r="H12" s="979"/>
      <c r="I12" s="979"/>
      <c r="J12" s="979"/>
      <c r="K12" s="979"/>
      <c r="L12" s="979"/>
      <c r="M12" s="979"/>
      <c r="N12" s="979"/>
      <c r="O12" s="979"/>
      <c r="P12" s="979"/>
      <c r="Q12" s="981"/>
    </row>
    <row r="13" spans="1:22" s="1155" customFormat="1" ht="15" customHeight="1">
      <c r="B13" s="495" t="s">
        <v>457</v>
      </c>
      <c r="C13" s="204" t="s">
        <v>1532</v>
      </c>
      <c r="D13" s="983"/>
      <c r="E13" s="983"/>
      <c r="F13" s="983"/>
      <c r="G13" s="983"/>
      <c r="H13" s="983"/>
      <c r="I13" s="983"/>
      <c r="J13" s="983"/>
      <c r="K13" s="983"/>
      <c r="L13" s="983"/>
      <c r="M13" s="983"/>
      <c r="N13" s="983"/>
      <c r="O13" s="983"/>
      <c r="P13" s="983"/>
      <c r="Q13" s="984"/>
    </row>
    <row r="14" spans="1:22" s="1155" customFormat="1" ht="15" customHeight="1">
      <c r="B14" s="495" t="s">
        <v>458</v>
      </c>
      <c r="C14" s="204" t="s">
        <v>1533</v>
      </c>
      <c r="D14" s="983"/>
      <c r="E14" s="983"/>
      <c r="F14" s="983"/>
      <c r="G14" s="983"/>
      <c r="H14" s="983"/>
      <c r="I14" s="983"/>
      <c r="J14" s="983"/>
      <c r="K14" s="983"/>
      <c r="L14" s="983"/>
      <c r="M14" s="983"/>
      <c r="N14" s="983"/>
      <c r="O14" s="983"/>
      <c r="P14" s="983"/>
      <c r="Q14" s="984"/>
    </row>
    <row r="15" spans="1:22" s="1155" customFormat="1" ht="15" customHeight="1">
      <c r="B15" s="495" t="s">
        <v>490</v>
      </c>
      <c r="C15" s="204" t="s">
        <v>1534</v>
      </c>
      <c r="D15" s="932"/>
      <c r="E15" s="676"/>
      <c r="F15" s="676"/>
      <c r="G15" s="676"/>
      <c r="H15" s="676"/>
      <c r="I15" s="676"/>
      <c r="J15" s="676"/>
      <c r="K15" s="676"/>
      <c r="L15" s="676"/>
      <c r="M15" s="676"/>
      <c r="N15" s="676"/>
      <c r="O15" s="676"/>
      <c r="P15" s="676"/>
      <c r="Q15" s="919"/>
    </row>
    <row r="16" spans="1:22" s="15" customFormat="1" ht="15" customHeight="1">
      <c r="B16" s="41">
        <v>6</v>
      </c>
      <c r="C16" s="188" t="s">
        <v>773</v>
      </c>
      <c r="D16" s="979">
        <v>44446511401.9701</v>
      </c>
      <c r="E16" s="979"/>
      <c r="F16" s="979"/>
      <c r="G16" s="979"/>
      <c r="H16" s="979"/>
      <c r="I16" s="979"/>
      <c r="J16" s="979"/>
      <c r="K16" s="979"/>
      <c r="L16" s="979"/>
      <c r="M16" s="979"/>
      <c r="N16" s="979"/>
      <c r="O16" s="979"/>
      <c r="P16" s="979"/>
      <c r="Q16" s="981">
        <v>4137462348.3948998</v>
      </c>
    </row>
    <row r="17" spans="1:17" s="1155" customFormat="1" ht="15" customHeight="1">
      <c r="B17" s="495" t="s">
        <v>462</v>
      </c>
      <c r="C17" s="204" t="s">
        <v>1535</v>
      </c>
      <c r="D17" s="932"/>
      <c r="E17" s="676"/>
      <c r="F17" s="676"/>
      <c r="G17" s="676"/>
      <c r="H17" s="676"/>
      <c r="I17" s="676"/>
      <c r="J17" s="676"/>
      <c r="K17" s="676"/>
      <c r="L17" s="676"/>
      <c r="M17" s="676"/>
      <c r="N17" s="676"/>
      <c r="O17" s="676"/>
      <c r="P17" s="676"/>
      <c r="Q17" s="974"/>
    </row>
    <row r="18" spans="1:17" s="1155" customFormat="1" ht="15" customHeight="1">
      <c r="B18" s="495" t="s">
        <v>491</v>
      </c>
      <c r="C18" s="204" t="s">
        <v>1536</v>
      </c>
      <c r="D18" s="983">
        <v>44446511401.9701</v>
      </c>
      <c r="E18" s="983"/>
      <c r="F18" s="983"/>
      <c r="G18" s="983"/>
      <c r="H18" s="983"/>
      <c r="I18" s="983"/>
      <c r="J18" s="983"/>
      <c r="K18" s="983"/>
      <c r="L18" s="983"/>
      <c r="M18" s="983"/>
      <c r="N18" s="983"/>
      <c r="O18" s="983"/>
      <c r="P18" s="983"/>
      <c r="Q18" s="984">
        <v>4137462348.3948998</v>
      </c>
    </row>
    <row r="19" spans="1:17" s="1155" customFormat="1" ht="15" customHeight="1">
      <c r="B19" s="495" t="s">
        <v>492</v>
      </c>
      <c r="C19" s="204" t="s">
        <v>1537</v>
      </c>
      <c r="D19" s="983"/>
      <c r="E19" s="983"/>
      <c r="F19" s="983"/>
      <c r="G19" s="983"/>
      <c r="H19" s="983"/>
      <c r="I19" s="983"/>
      <c r="J19" s="983"/>
      <c r="K19" s="983"/>
      <c r="L19" s="983"/>
      <c r="M19" s="983"/>
      <c r="N19" s="983"/>
      <c r="O19" s="983"/>
      <c r="P19" s="983"/>
      <c r="Q19" s="984"/>
    </row>
    <row r="20" spans="1:17" s="1155" customFormat="1" ht="15" customHeight="1">
      <c r="B20" s="1322" t="s">
        <v>493</v>
      </c>
      <c r="C20" s="262" t="s">
        <v>1538</v>
      </c>
      <c r="D20" s="1156"/>
      <c r="E20" s="1156"/>
      <c r="F20" s="1156"/>
      <c r="G20" s="1156"/>
      <c r="H20" s="1156"/>
      <c r="I20" s="1156"/>
      <c r="J20" s="1156"/>
      <c r="K20" s="1156"/>
      <c r="L20" s="1156"/>
      <c r="M20" s="1156"/>
      <c r="N20" s="1156"/>
      <c r="O20" s="1156"/>
      <c r="P20" s="1156"/>
      <c r="Q20" s="1157"/>
    </row>
    <row r="21" spans="1:17" s="1" customFormat="1" ht="15" customHeight="1" thickBot="1">
      <c r="B21" s="31">
        <v>7</v>
      </c>
      <c r="C21" s="242" t="s">
        <v>1511</v>
      </c>
      <c r="D21" s="315">
        <v>44446511401.9701</v>
      </c>
      <c r="E21" s="315"/>
      <c r="F21" s="315"/>
      <c r="G21" s="315"/>
      <c r="H21" s="315"/>
      <c r="I21" s="315"/>
      <c r="J21" s="315"/>
      <c r="K21" s="315"/>
      <c r="L21" s="315"/>
      <c r="M21" s="315"/>
      <c r="N21" s="315"/>
      <c r="O21" s="315"/>
      <c r="P21" s="315"/>
      <c r="Q21" s="361">
        <v>4137462348.3948998</v>
      </c>
    </row>
    <row r="22" spans="1:17" s="1" customFormat="1" ht="15" customHeight="1" thickBot="1"/>
    <row r="23" spans="1:17" s="1" customFormat="1" ht="60" customHeight="1">
      <c r="B23" s="1378" t="s">
        <v>56</v>
      </c>
      <c r="C23" s="1434"/>
      <c r="D23" s="1434" t="s">
        <v>1514</v>
      </c>
      <c r="E23" s="1403" t="s">
        <v>1515</v>
      </c>
      <c r="F23" s="1403"/>
      <c r="G23" s="1403"/>
      <c r="H23" s="1403"/>
      <c r="I23" s="1403"/>
      <c r="J23" s="1403"/>
      <c r="K23" s="1403"/>
      <c r="L23" s="1403"/>
      <c r="M23" s="1403"/>
      <c r="N23" s="1403"/>
      <c r="O23" s="1403"/>
      <c r="P23" s="1379" t="s">
        <v>1516</v>
      </c>
      <c r="Q23" s="1388"/>
    </row>
    <row r="24" spans="1:17" s="1" customFormat="1" ht="39.950000000000003" customHeight="1">
      <c r="B24" s="1380"/>
      <c r="C24" s="1433"/>
      <c r="D24" s="1433"/>
      <c r="E24" s="1399" t="s">
        <v>1517</v>
      </c>
      <c r="F24" s="1399"/>
      <c r="G24" s="1399"/>
      <c r="H24" s="1399"/>
      <c r="I24" s="1399"/>
      <c r="J24" s="1399"/>
      <c r="K24" s="1399"/>
      <c r="L24" s="1399"/>
      <c r="M24" s="1399"/>
      <c r="N24" s="1381" t="s">
        <v>1518</v>
      </c>
      <c r="O24" s="1381"/>
      <c r="P24" s="1381" t="s">
        <v>1519</v>
      </c>
      <c r="Q24" s="1391" t="s">
        <v>1520</v>
      </c>
    </row>
    <row r="25" spans="1:17" s="123" customFormat="1" ht="39.950000000000003" customHeight="1">
      <c r="A25" s="11"/>
      <c r="B25" s="1380"/>
      <c r="C25" s="1433"/>
      <c r="D25" s="1433"/>
      <c r="E25" s="1433" t="s">
        <v>1521</v>
      </c>
      <c r="F25" s="1433" t="s">
        <v>1522</v>
      </c>
      <c r="G25" s="1433"/>
      <c r="H25" s="1433"/>
      <c r="I25" s="1433"/>
      <c r="J25" s="1433" t="s">
        <v>1523</v>
      </c>
      <c r="K25" s="1433"/>
      <c r="L25" s="1433"/>
      <c r="M25" s="1433"/>
      <c r="N25" s="1433" t="s">
        <v>1524</v>
      </c>
      <c r="O25" s="1433" t="s">
        <v>1525</v>
      </c>
      <c r="P25" s="1381"/>
      <c r="Q25" s="1391"/>
    </row>
    <row r="26" spans="1:17" s="123" customFormat="1" ht="99.95" customHeight="1">
      <c r="A26" s="1"/>
      <c r="B26" s="1380"/>
      <c r="C26" s="1433"/>
      <c r="D26" s="1433"/>
      <c r="E26" s="1433"/>
      <c r="F26" s="260"/>
      <c r="G26" s="232" t="s">
        <v>1526</v>
      </c>
      <c r="H26" s="232" t="s">
        <v>1527</v>
      </c>
      <c r="I26" s="232" t="s">
        <v>1528</v>
      </c>
      <c r="J26" s="260"/>
      <c r="K26" s="232" t="s">
        <v>1529</v>
      </c>
      <c r="L26" s="232" t="s">
        <v>1531</v>
      </c>
      <c r="M26" s="232" t="s">
        <v>1530</v>
      </c>
      <c r="N26" s="1433"/>
      <c r="O26" s="1433"/>
      <c r="P26" s="1381"/>
      <c r="Q26" s="1391"/>
    </row>
    <row r="27" spans="1:17" s="123" customFormat="1" ht="15" customHeight="1">
      <c r="A27" s="1"/>
      <c r="B27" s="1380"/>
      <c r="C27" s="1433"/>
      <c r="D27" s="232" t="s">
        <v>189</v>
      </c>
      <c r="E27" s="232" t="s">
        <v>190</v>
      </c>
      <c r="F27" s="417" t="s">
        <v>191</v>
      </c>
      <c r="G27" s="232" t="s">
        <v>192</v>
      </c>
      <c r="H27" s="232" t="s">
        <v>193</v>
      </c>
      <c r="I27" s="232" t="s">
        <v>194</v>
      </c>
      <c r="J27" s="417" t="s">
        <v>0</v>
      </c>
      <c r="K27" s="232" t="s">
        <v>195</v>
      </c>
      <c r="L27" s="232" t="s">
        <v>196</v>
      </c>
      <c r="M27" s="232" t="s">
        <v>197</v>
      </c>
      <c r="N27" s="232" t="s">
        <v>198</v>
      </c>
      <c r="O27" s="232" t="s">
        <v>199</v>
      </c>
      <c r="P27" s="137" t="s">
        <v>200</v>
      </c>
      <c r="Q27" s="139" t="s">
        <v>277</v>
      </c>
    </row>
    <row r="28" spans="1:17" s="15" customFormat="1" ht="15" customHeight="1">
      <c r="B28" s="222">
        <v>1</v>
      </c>
      <c r="C28" s="98" t="s">
        <v>759</v>
      </c>
      <c r="D28" s="511"/>
      <c r="E28" s="511"/>
      <c r="F28" s="511"/>
      <c r="G28" s="511"/>
      <c r="H28" s="511"/>
      <c r="I28" s="511"/>
      <c r="J28" s="511"/>
      <c r="K28" s="511"/>
      <c r="L28" s="511"/>
      <c r="M28" s="511"/>
      <c r="N28" s="511"/>
      <c r="O28" s="511"/>
      <c r="P28" s="511"/>
      <c r="Q28" s="1159"/>
    </row>
    <row r="29" spans="1:17" s="15" customFormat="1" ht="15" customHeight="1">
      <c r="B29" s="263">
        <v>2</v>
      </c>
      <c r="C29" s="188" t="s">
        <v>1502</v>
      </c>
      <c r="D29" s="677"/>
      <c r="E29" s="677"/>
      <c r="F29" s="677"/>
      <c r="G29" s="677"/>
      <c r="H29" s="677"/>
      <c r="I29" s="677"/>
      <c r="J29" s="677"/>
      <c r="K29" s="677"/>
      <c r="L29" s="677"/>
      <c r="M29" s="677"/>
      <c r="N29" s="677"/>
      <c r="O29" s="677"/>
      <c r="P29" s="677"/>
      <c r="Q29" s="678"/>
    </row>
    <row r="30" spans="1:17" s="15" customFormat="1" ht="15" customHeight="1">
      <c r="B30" s="263">
        <v>3</v>
      </c>
      <c r="C30" s="188" t="s">
        <v>761</v>
      </c>
      <c r="D30" s="677"/>
      <c r="E30" s="677"/>
      <c r="F30" s="677"/>
      <c r="G30" s="677"/>
      <c r="H30" s="677"/>
      <c r="I30" s="677"/>
      <c r="J30" s="677"/>
      <c r="K30" s="677"/>
      <c r="L30" s="677"/>
      <c r="M30" s="677"/>
      <c r="N30" s="677"/>
      <c r="O30" s="677"/>
      <c r="P30" s="677"/>
      <c r="Q30" s="678"/>
    </row>
    <row r="31" spans="1:17" s="15" customFormat="1" ht="15" customHeight="1">
      <c r="B31" s="263">
        <v>4</v>
      </c>
      <c r="C31" s="881" t="s">
        <v>764</v>
      </c>
      <c r="D31" s="1114">
        <v>2589729574.5500002</v>
      </c>
      <c r="E31" s="1114"/>
      <c r="F31" s="1114"/>
      <c r="G31" s="1114"/>
      <c r="H31" s="1114"/>
      <c r="I31" s="1114"/>
      <c r="J31" s="1114"/>
      <c r="K31" s="1114"/>
      <c r="L31" s="1114"/>
      <c r="M31" s="1114"/>
      <c r="N31" s="1114"/>
      <c r="O31" s="1114"/>
      <c r="P31" s="1114"/>
      <c r="Q31" s="1158">
        <v>434618770.18790001</v>
      </c>
    </row>
    <row r="32" spans="1:17" s="15" customFormat="1" ht="15" customHeight="1">
      <c r="B32" s="263">
        <v>5</v>
      </c>
      <c r="C32" s="881" t="s">
        <v>767</v>
      </c>
      <c r="D32" s="1114">
        <v>5122603193.8999996</v>
      </c>
      <c r="E32" s="1114"/>
      <c r="F32" s="1114"/>
      <c r="G32" s="1114"/>
      <c r="H32" s="1114"/>
      <c r="I32" s="1114"/>
      <c r="J32" s="1114"/>
      <c r="K32" s="1114"/>
      <c r="L32" s="1114"/>
      <c r="M32" s="1114"/>
      <c r="N32" s="1114"/>
      <c r="O32" s="1114"/>
      <c r="P32" s="1114"/>
      <c r="Q32" s="1158">
        <v>1717006601.3348999</v>
      </c>
    </row>
    <row r="33" spans="2:17" s="1155" customFormat="1" ht="15" customHeight="1">
      <c r="B33" s="264" t="s">
        <v>457</v>
      </c>
      <c r="C33" s="204" t="s">
        <v>1540</v>
      </c>
      <c r="D33" s="1135">
        <v>5122603193.8999996</v>
      </c>
      <c r="E33" s="512"/>
      <c r="F33" s="512"/>
      <c r="G33" s="512"/>
      <c r="H33" s="512"/>
      <c r="I33" s="512"/>
      <c r="J33" s="512"/>
      <c r="K33" s="512"/>
      <c r="L33" s="512"/>
      <c r="M33" s="512"/>
      <c r="N33" s="512"/>
      <c r="O33" s="512"/>
      <c r="P33" s="512"/>
      <c r="Q33" s="1291">
        <v>1717006601.3348999</v>
      </c>
    </row>
    <row r="34" spans="2:17" s="1155" customFormat="1" ht="15" customHeight="1">
      <c r="B34" s="264" t="s">
        <v>458</v>
      </c>
      <c r="C34" s="204" t="s">
        <v>1541</v>
      </c>
      <c r="D34" s="512"/>
      <c r="E34" s="512"/>
      <c r="F34" s="512"/>
      <c r="G34" s="512"/>
      <c r="H34" s="512"/>
      <c r="I34" s="512"/>
      <c r="J34" s="512"/>
      <c r="K34" s="512"/>
      <c r="L34" s="512"/>
      <c r="M34" s="512"/>
      <c r="N34" s="512"/>
      <c r="O34" s="512"/>
      <c r="P34" s="512"/>
      <c r="Q34" s="1160"/>
    </row>
    <row r="35" spans="2:17" s="1155" customFormat="1" ht="15" customHeight="1">
      <c r="B35" s="265" t="s">
        <v>490</v>
      </c>
      <c r="C35" s="262" t="s">
        <v>1542</v>
      </c>
      <c r="D35" s="679"/>
      <c r="E35" s="679"/>
      <c r="F35" s="679"/>
      <c r="G35" s="679"/>
      <c r="H35" s="679"/>
      <c r="I35" s="679"/>
      <c r="J35" s="679"/>
      <c r="K35" s="679"/>
      <c r="L35" s="679"/>
      <c r="M35" s="679"/>
      <c r="N35" s="679"/>
      <c r="O35" s="679"/>
      <c r="P35" s="679"/>
      <c r="Q35" s="975"/>
    </row>
    <row r="36" spans="2:17" s="1" customFormat="1" ht="15" customHeight="1" thickBot="1">
      <c r="B36" s="31">
        <v>6</v>
      </c>
      <c r="C36" s="242" t="s">
        <v>680</v>
      </c>
      <c r="D36" s="315">
        <v>7712332768.4499998</v>
      </c>
      <c r="E36" s="315"/>
      <c r="F36" s="315"/>
      <c r="G36" s="315"/>
      <c r="H36" s="315"/>
      <c r="I36" s="315"/>
      <c r="J36" s="315"/>
      <c r="K36" s="315"/>
      <c r="L36" s="315"/>
      <c r="M36" s="315"/>
      <c r="N36" s="315"/>
      <c r="O36" s="315"/>
      <c r="P36" s="315"/>
      <c r="Q36" s="361">
        <v>2151625371.5229001</v>
      </c>
    </row>
    <row r="37" spans="2:17" s="1" customFormat="1" ht="12.75">
      <c r="B37" s="261"/>
      <c r="C37" s="261"/>
      <c r="D37" s="261"/>
      <c r="E37" s="261"/>
      <c r="F37" s="261"/>
      <c r="G37" s="261"/>
      <c r="H37" s="261"/>
      <c r="I37" s="261"/>
      <c r="J37" s="261"/>
      <c r="K37" s="261"/>
      <c r="L37" s="261"/>
      <c r="M37" s="261"/>
      <c r="N37" s="261"/>
      <c r="O37" s="261"/>
      <c r="P37" s="261"/>
      <c r="Q37" s="261"/>
    </row>
    <row r="38" spans="2:17" s="1" customFormat="1" ht="12.75">
      <c r="B38" s="217"/>
      <c r="C38" s="217"/>
      <c r="D38" s="217"/>
      <c r="E38" s="217"/>
      <c r="F38" s="217"/>
      <c r="G38" s="217"/>
      <c r="H38" s="217"/>
      <c r="I38" s="217"/>
      <c r="J38" s="217"/>
      <c r="K38" s="217"/>
      <c r="L38" s="217"/>
      <c r="M38" s="217"/>
      <c r="N38" s="217"/>
      <c r="O38" s="217"/>
      <c r="P38" s="217"/>
      <c r="Q38" s="217"/>
    </row>
    <row r="39" spans="2:17" s="1" customFormat="1" ht="12.75">
      <c r="B39" s="217"/>
      <c r="C39" s="217"/>
      <c r="D39" s="217"/>
      <c r="E39" s="217"/>
      <c r="F39" s="217"/>
      <c r="G39" s="217"/>
      <c r="H39" s="217"/>
      <c r="I39" s="217"/>
      <c r="J39" s="217"/>
      <c r="K39" s="217"/>
      <c r="L39" s="217"/>
      <c r="M39" s="217"/>
      <c r="N39" s="217"/>
      <c r="O39" s="217"/>
      <c r="P39" s="217"/>
      <c r="Q39" s="217"/>
    </row>
    <row r="40" spans="2:17" s="1" customFormat="1" ht="12.75">
      <c r="B40" s="217"/>
      <c r="C40" s="217"/>
      <c r="D40" s="217"/>
      <c r="E40" s="217"/>
      <c r="F40" s="217"/>
      <c r="G40" s="217"/>
      <c r="H40" s="217"/>
      <c r="I40" s="217"/>
      <c r="J40" s="217"/>
      <c r="K40" s="217"/>
      <c r="L40" s="217"/>
      <c r="M40" s="217"/>
      <c r="N40" s="217"/>
      <c r="O40" s="217"/>
      <c r="P40" s="217"/>
      <c r="Q40" s="217"/>
    </row>
    <row r="41" spans="2:17" s="1" customFormat="1" ht="12.75">
      <c r="B41" s="217"/>
      <c r="C41" s="217"/>
      <c r="D41" s="217"/>
      <c r="E41" s="217"/>
      <c r="F41" s="217"/>
      <c r="G41" s="217"/>
      <c r="H41" s="217"/>
      <c r="I41" s="217"/>
      <c r="J41" s="217"/>
      <c r="K41" s="217"/>
      <c r="L41" s="217"/>
      <c r="M41" s="217"/>
      <c r="N41" s="217"/>
      <c r="O41" s="217"/>
      <c r="P41" s="217"/>
      <c r="Q41" s="217"/>
    </row>
    <row r="42" spans="2:17" s="1" customFormat="1" ht="12.75">
      <c r="B42" s="217"/>
      <c r="C42" s="217"/>
      <c r="D42" s="217"/>
      <c r="E42" s="217"/>
      <c r="F42" s="217"/>
      <c r="G42" s="217"/>
      <c r="H42" s="217"/>
      <c r="I42" s="217"/>
      <c r="J42" s="217"/>
      <c r="K42" s="217"/>
      <c r="L42" s="217"/>
      <c r="M42" s="217"/>
      <c r="N42" s="217"/>
      <c r="O42" s="217"/>
      <c r="P42" s="217"/>
      <c r="Q42" s="217"/>
    </row>
    <row r="43" spans="2:17" s="1" customFormat="1" ht="12.75">
      <c r="B43" s="217"/>
      <c r="C43" s="217"/>
      <c r="D43" s="217"/>
      <c r="E43" s="217"/>
      <c r="F43" s="217"/>
      <c r="G43" s="217"/>
      <c r="H43" s="217"/>
      <c r="I43" s="217"/>
      <c r="J43" s="217"/>
      <c r="K43" s="217"/>
      <c r="L43" s="217"/>
      <c r="M43" s="217"/>
      <c r="N43" s="217"/>
      <c r="O43" s="217"/>
      <c r="P43" s="217"/>
      <c r="Q43" s="217"/>
    </row>
    <row r="44" spans="2:17" s="1" customFormat="1" ht="12.75"/>
    <row r="45" spans="2:17" s="1" customFormat="1" ht="12.75"/>
    <row r="46" spans="2:17" s="1" customFormat="1" ht="12.75"/>
    <row r="47" spans="2:17" s="1" customFormat="1" ht="12.75"/>
  </sheetData>
  <mergeCells count="26">
    <mergeCell ref="P23:Q23"/>
    <mergeCell ref="E24:M24"/>
    <mergeCell ref="N24:O24"/>
    <mergeCell ref="P24:P26"/>
    <mergeCell ref="Q24:Q26"/>
    <mergeCell ref="E25:E26"/>
    <mergeCell ref="N25:N26"/>
    <mergeCell ref="O25:O26"/>
    <mergeCell ref="J25:M25"/>
    <mergeCell ref="E23:O23"/>
    <mergeCell ref="B23:C27"/>
    <mergeCell ref="E4:O4"/>
    <mergeCell ref="F6:I6"/>
    <mergeCell ref="J6:M6"/>
    <mergeCell ref="D4:D7"/>
    <mergeCell ref="B4:C8"/>
    <mergeCell ref="D23:D26"/>
    <mergeCell ref="F25:I25"/>
    <mergeCell ref="P4:Q4"/>
    <mergeCell ref="E5:M5"/>
    <mergeCell ref="N5:O5"/>
    <mergeCell ref="P5:P7"/>
    <mergeCell ref="Q5:Q7"/>
    <mergeCell ref="E6:E7"/>
    <mergeCell ref="N6:N7"/>
    <mergeCell ref="O6:O7"/>
  </mergeCells>
  <pageMargins left="0.23333333333333334" right="0.7" top="0.75" bottom="0.75" header="0.3" footer="0.3"/>
  <pageSetup paperSize="9" scale="46"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9">
    <pageSetUpPr fitToPage="1"/>
  </sheetPr>
  <dimension ref="B1:J16"/>
  <sheetViews>
    <sheetView showGridLines="0" zoomScaleNormal="100" zoomScaleSheetLayoutView="100" workbookViewId="0">
      <selection activeCell="B157" sqref="B157"/>
    </sheetView>
  </sheetViews>
  <sheetFormatPr defaultColWidth="9.140625" defaultRowHeight="14.25"/>
  <cols>
    <col min="1" max="1" width="5.7109375" style="10" customWidth="1"/>
    <col min="2" max="2" width="10.7109375" style="10" customWidth="1"/>
    <col min="3" max="3" width="85.7109375" style="10" customWidth="1"/>
    <col min="4" max="4" width="30.140625" style="10" bestFit="1" customWidth="1"/>
    <col min="5" max="16384" width="9.140625" style="10"/>
  </cols>
  <sheetData>
    <row r="1" spans="2:10" ht="15" customHeight="1"/>
    <row r="2" spans="2:10" ht="20.25">
      <c r="B2" s="27" t="s">
        <v>1543</v>
      </c>
      <c r="C2" s="7"/>
      <c r="D2" s="7"/>
      <c r="E2" s="201"/>
      <c r="F2" s="201"/>
      <c r="G2" s="201"/>
      <c r="H2" s="201"/>
      <c r="I2" s="201"/>
      <c r="J2" s="201"/>
    </row>
    <row r="3" spans="2:10" ht="15" customHeight="1" thickBot="1"/>
    <row r="4" spans="2:10" s="1" customFormat="1" ht="20.100000000000001" customHeight="1">
      <c r="B4" s="136"/>
      <c r="C4" s="140"/>
      <c r="D4" s="141" t="s">
        <v>687</v>
      </c>
    </row>
    <row r="5" spans="2:10" s="1" customFormat="1" ht="15" customHeight="1">
      <c r="B5" s="537"/>
      <c r="C5" s="232"/>
      <c r="D5" s="368" t="s">
        <v>189</v>
      </c>
    </row>
    <row r="6" spans="2:10" s="1" customFormat="1" ht="15" customHeight="1">
      <c r="B6" s="138">
        <v>1</v>
      </c>
      <c r="C6" s="97" t="s">
        <v>1551</v>
      </c>
      <c r="D6" s="325">
        <v>6389580240.8900003</v>
      </c>
    </row>
    <row r="7" spans="2:10" s="1" customFormat="1" ht="15" customHeight="1">
      <c r="B7" s="40">
        <v>2</v>
      </c>
      <c r="C7" s="202" t="s">
        <v>1544</v>
      </c>
      <c r="D7" s="870">
        <v>49081053.469999999</v>
      </c>
    </row>
    <row r="8" spans="2:10" s="1" customFormat="1" ht="15" customHeight="1">
      <c r="B8" s="41">
        <v>3</v>
      </c>
      <c r="C8" s="1253" t="s">
        <v>1545</v>
      </c>
      <c r="D8" s="871">
        <v>-88707136.859999999</v>
      </c>
    </row>
    <row r="9" spans="2:10" s="1" customFormat="1" ht="15" customHeight="1">
      <c r="B9" s="41">
        <v>4</v>
      </c>
      <c r="C9" s="1253" t="s">
        <v>1546</v>
      </c>
      <c r="D9" s="871">
        <v>-45851775.840000004</v>
      </c>
    </row>
    <row r="10" spans="2:10" s="1" customFormat="1" ht="15" customHeight="1">
      <c r="B10" s="41">
        <v>5</v>
      </c>
      <c r="C10" s="1253" t="s">
        <v>1547</v>
      </c>
      <c r="D10" s="678">
        <v>-15014661.74</v>
      </c>
    </row>
    <row r="11" spans="2:10" s="1" customFormat="1" ht="15" customHeight="1">
      <c r="B11" s="41">
        <v>6</v>
      </c>
      <c r="C11" s="1253" t="s">
        <v>1548</v>
      </c>
      <c r="D11" s="678"/>
    </row>
    <row r="12" spans="2:10" s="1" customFormat="1" ht="15" customHeight="1">
      <c r="B12" s="41">
        <v>7</v>
      </c>
      <c r="C12" s="1253" t="s">
        <v>1549</v>
      </c>
      <c r="D12" s="678"/>
    </row>
    <row r="13" spans="2:10" s="1" customFormat="1" ht="15" customHeight="1">
      <c r="B13" s="43">
        <v>8</v>
      </c>
      <c r="C13" s="142" t="s">
        <v>1550</v>
      </c>
      <c r="D13" s="680"/>
    </row>
    <row r="14" spans="2:10" s="1" customFormat="1" ht="15" customHeight="1" thickBot="1">
      <c r="B14" s="31">
        <v>9</v>
      </c>
      <c r="C14" s="1254" t="s">
        <v>1552</v>
      </c>
      <c r="D14" s="326">
        <v>6289087719.9200001</v>
      </c>
    </row>
    <row r="15" spans="2:10" s="1" customFormat="1" ht="12.75">
      <c r="B15" s="11"/>
      <c r="C15" s="11"/>
    </row>
    <row r="16" spans="2:10" s="1" customFormat="1" ht="12.75">
      <c r="D16" s="504"/>
    </row>
  </sheetData>
  <pageMargins left="0.7" right="0.7" top="0.75" bottom="0.75" header="0.3" footer="0.3"/>
  <pageSetup scale="86"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50">
    <pageSetUpPr fitToPage="1"/>
  </sheetPr>
  <dimension ref="B1:I65"/>
  <sheetViews>
    <sheetView showGridLines="0" zoomScaleNormal="100" workbookViewId="0">
      <selection activeCell="B157" sqref="B157"/>
    </sheetView>
  </sheetViews>
  <sheetFormatPr defaultColWidth="11.5703125" defaultRowHeight="14.25"/>
  <cols>
    <col min="1" max="1" width="5.7109375" style="64" customWidth="1"/>
    <col min="2" max="2" width="15.7109375" style="64" customWidth="1"/>
    <col min="3" max="3" width="20.7109375" style="64" customWidth="1"/>
    <col min="4" max="9" width="25.7109375" style="64" customWidth="1"/>
    <col min="10" max="16384" width="11.5703125" style="64"/>
  </cols>
  <sheetData>
    <row r="1" spans="2:9" ht="15" customHeight="1"/>
    <row r="2" spans="2:9" ht="20.25" customHeight="1">
      <c r="B2" s="27" t="s">
        <v>1559</v>
      </c>
      <c r="D2" s="65"/>
      <c r="E2" s="65"/>
      <c r="F2" s="65"/>
      <c r="G2" s="65"/>
      <c r="H2" s="65"/>
      <c r="I2" s="65"/>
    </row>
    <row r="3" spans="2:9" ht="15" customHeight="1" thickBot="1">
      <c r="B3" s="239"/>
      <c r="D3" s="65"/>
      <c r="E3" s="65"/>
      <c r="F3" s="65"/>
      <c r="G3" s="65"/>
      <c r="H3" s="65"/>
      <c r="I3" s="65"/>
    </row>
    <row r="4" spans="2:9" ht="39.950000000000003" customHeight="1">
      <c r="B4" s="1387" t="s">
        <v>46</v>
      </c>
      <c r="C4" s="1379" t="s">
        <v>1479</v>
      </c>
      <c r="D4" s="1379" t="s">
        <v>1553</v>
      </c>
      <c r="E4" s="1379"/>
      <c r="F4" s="1379" t="s">
        <v>1554</v>
      </c>
      <c r="G4" s="1379" t="s">
        <v>1482</v>
      </c>
      <c r="H4" s="1379" t="s">
        <v>1555</v>
      </c>
      <c r="I4" s="1388" t="s">
        <v>1556</v>
      </c>
    </row>
    <row r="5" spans="2:9" s="3" customFormat="1" ht="45" customHeight="1">
      <c r="B5" s="1386"/>
      <c r="C5" s="1381"/>
      <c r="D5" s="137"/>
      <c r="E5" s="137" t="s">
        <v>1557</v>
      </c>
      <c r="F5" s="1381"/>
      <c r="G5" s="1381" t="s">
        <v>1558</v>
      </c>
      <c r="H5" s="1381"/>
      <c r="I5" s="1391"/>
    </row>
    <row r="6" spans="2:9" s="3" customFormat="1" ht="15" customHeight="1">
      <c r="B6" s="231" t="s">
        <v>189</v>
      </c>
      <c r="C6" s="137" t="s">
        <v>190</v>
      </c>
      <c r="D6" s="137" t="s">
        <v>191</v>
      </c>
      <c r="E6" s="137" t="s">
        <v>192</v>
      </c>
      <c r="F6" s="137" t="s">
        <v>193</v>
      </c>
      <c r="G6" s="137" t="s">
        <v>194</v>
      </c>
      <c r="H6" s="137" t="s">
        <v>0</v>
      </c>
      <c r="I6" s="139" t="s">
        <v>195</v>
      </c>
    </row>
    <row r="7" spans="2:9" s="240" customFormat="1" ht="15" customHeight="1">
      <c r="B7" s="1428" t="s">
        <v>2204</v>
      </c>
      <c r="C7" s="243" t="s">
        <v>7</v>
      </c>
      <c r="D7" s="845">
        <v>280302</v>
      </c>
      <c r="E7" s="845">
        <v>49</v>
      </c>
      <c r="F7" s="939">
        <v>2.0000000000000001E-4</v>
      </c>
      <c r="G7" s="939">
        <v>8.9999999999999998E-4</v>
      </c>
      <c r="H7" s="939">
        <v>1E-3</v>
      </c>
      <c r="I7" s="940">
        <v>1E-3</v>
      </c>
    </row>
    <row r="8" spans="2:9" s="240" customFormat="1" ht="15" customHeight="1">
      <c r="B8" s="1428"/>
      <c r="C8" s="619" t="s">
        <v>47</v>
      </c>
      <c r="D8" s="949">
        <v>212549</v>
      </c>
      <c r="E8" s="949">
        <v>23</v>
      </c>
      <c r="F8" s="961">
        <v>1E-4</v>
      </c>
      <c r="G8" s="961">
        <v>6.9999999999999999E-4</v>
      </c>
      <c r="H8" s="961">
        <v>8.0000000000000004E-4</v>
      </c>
      <c r="I8" s="972">
        <v>8.9999999999999998E-4</v>
      </c>
    </row>
    <row r="9" spans="2:9" s="240" customFormat="1" ht="15" customHeight="1">
      <c r="B9" s="1428"/>
      <c r="C9" s="619" t="s">
        <v>48</v>
      </c>
      <c r="D9" s="949">
        <v>67753</v>
      </c>
      <c r="E9" s="949">
        <v>26</v>
      </c>
      <c r="F9" s="961">
        <v>4.0000000000000002E-4</v>
      </c>
      <c r="G9" s="961">
        <v>1.4E-3</v>
      </c>
      <c r="H9" s="961">
        <v>1.4E-3</v>
      </c>
      <c r="I9" s="972">
        <v>2E-3</v>
      </c>
    </row>
    <row r="10" spans="2:9" s="240" customFormat="1" ht="15" customHeight="1">
      <c r="B10" s="1428"/>
      <c r="C10" s="198" t="s">
        <v>8</v>
      </c>
      <c r="D10" s="677">
        <v>85755</v>
      </c>
      <c r="E10" s="677">
        <v>16</v>
      </c>
      <c r="F10" s="962">
        <v>2.0000000000000001E-4</v>
      </c>
      <c r="G10" s="962">
        <v>1.8E-3</v>
      </c>
      <c r="H10" s="962">
        <v>2.2000000000000001E-3</v>
      </c>
      <c r="I10" s="973">
        <v>6.9999999999999999E-4</v>
      </c>
    </row>
    <row r="11" spans="2:9" s="240" customFormat="1" ht="15" customHeight="1">
      <c r="B11" s="1428"/>
      <c r="C11" s="198" t="s">
        <v>9</v>
      </c>
      <c r="D11" s="677">
        <v>38353</v>
      </c>
      <c r="E11" s="677">
        <v>52</v>
      </c>
      <c r="F11" s="962">
        <v>1.4E-3</v>
      </c>
      <c r="G11" s="962">
        <v>3.5000000000000001E-3</v>
      </c>
      <c r="H11" s="962">
        <v>2.8E-3</v>
      </c>
      <c r="I11" s="973">
        <v>1.5E-3</v>
      </c>
    </row>
    <row r="12" spans="2:9" s="240" customFormat="1" ht="15" customHeight="1">
      <c r="B12" s="1428"/>
      <c r="C12" s="198" t="s">
        <v>10</v>
      </c>
      <c r="D12" s="677">
        <v>35873</v>
      </c>
      <c r="E12" s="677">
        <v>99</v>
      </c>
      <c r="F12" s="962">
        <v>2.8E-3</v>
      </c>
      <c r="G12" s="962">
        <v>5.1000000000000004E-3</v>
      </c>
      <c r="H12" s="962">
        <v>5.3E-3</v>
      </c>
      <c r="I12" s="973">
        <v>2.7000000000000001E-3</v>
      </c>
    </row>
    <row r="13" spans="2:9" s="240" customFormat="1" ht="15" customHeight="1">
      <c r="B13" s="1428"/>
      <c r="C13" s="198" t="s">
        <v>11</v>
      </c>
      <c r="D13" s="677">
        <v>16720</v>
      </c>
      <c r="E13" s="677">
        <v>157</v>
      </c>
      <c r="F13" s="962">
        <v>9.4000000000000004E-3</v>
      </c>
      <c r="G13" s="962">
        <v>1.41E-2</v>
      </c>
      <c r="H13" s="962">
        <v>1.4800000000000001E-2</v>
      </c>
      <c r="I13" s="973">
        <v>1.1599999999999999E-2</v>
      </c>
    </row>
    <row r="14" spans="2:9" s="240" customFormat="1" ht="15" customHeight="1">
      <c r="B14" s="1428"/>
      <c r="C14" s="619" t="s">
        <v>49</v>
      </c>
      <c r="D14" s="949">
        <v>11795</v>
      </c>
      <c r="E14" s="949">
        <v>68</v>
      </c>
      <c r="F14" s="961">
        <v>5.7999999999999996E-3</v>
      </c>
      <c r="G14" s="961">
        <v>1.23E-2</v>
      </c>
      <c r="H14" s="961">
        <v>1.2500000000000001E-2</v>
      </c>
      <c r="I14" s="972">
        <v>0.01</v>
      </c>
    </row>
    <row r="15" spans="2:9" s="240" customFormat="1" ht="15" customHeight="1">
      <c r="B15" s="1428"/>
      <c r="C15" s="619" t="s">
        <v>50</v>
      </c>
      <c r="D15" s="949">
        <v>4925</v>
      </c>
      <c r="E15" s="949">
        <v>89</v>
      </c>
      <c r="F15" s="961">
        <v>1.8100000000000002E-2</v>
      </c>
      <c r="G15" s="961">
        <v>2.0400000000000001E-2</v>
      </c>
      <c r="H15" s="961">
        <v>2.0400000000000001E-2</v>
      </c>
      <c r="I15" s="972">
        <v>1.6799999999999999E-2</v>
      </c>
    </row>
    <row r="16" spans="2:9" s="240" customFormat="1" ht="15" customHeight="1">
      <c r="B16" s="1428"/>
      <c r="C16" s="198" t="s">
        <v>12</v>
      </c>
      <c r="D16" s="677">
        <v>4970</v>
      </c>
      <c r="E16" s="677">
        <v>199</v>
      </c>
      <c r="F16" s="962">
        <v>0.04</v>
      </c>
      <c r="G16" s="962">
        <v>5.9900000000000002E-2</v>
      </c>
      <c r="H16" s="962">
        <v>5.7299999999999997E-2</v>
      </c>
      <c r="I16" s="973">
        <v>4.99E-2</v>
      </c>
    </row>
    <row r="17" spans="2:9" s="240" customFormat="1" ht="15" customHeight="1">
      <c r="B17" s="1428"/>
      <c r="C17" s="619" t="s">
        <v>51</v>
      </c>
      <c r="D17" s="949">
        <v>456</v>
      </c>
      <c r="E17" s="949">
        <v>12</v>
      </c>
      <c r="F17" s="961">
        <v>2.63E-2</v>
      </c>
      <c r="G17" s="961"/>
      <c r="H17" s="961">
        <v>4.2000000000000003E-2</v>
      </c>
      <c r="I17" s="972">
        <v>3.3500000000000002E-2</v>
      </c>
    </row>
    <row r="18" spans="2:9" s="240" customFormat="1" ht="15" customHeight="1">
      <c r="B18" s="1428"/>
      <c r="C18" s="619" t="s">
        <v>52</v>
      </c>
      <c r="D18" s="949">
        <v>4514</v>
      </c>
      <c r="E18" s="949">
        <v>187</v>
      </c>
      <c r="F18" s="961">
        <v>4.1399999999999999E-2</v>
      </c>
      <c r="G18" s="961">
        <v>5.9900000000000002E-2</v>
      </c>
      <c r="H18" s="961">
        <v>5.8799999999999998E-2</v>
      </c>
      <c r="I18" s="972">
        <v>6.6799999999999998E-2</v>
      </c>
    </row>
    <row r="19" spans="2:9" s="240" customFormat="1" ht="15" customHeight="1">
      <c r="B19" s="1428"/>
      <c r="C19" s="198" t="s">
        <v>13</v>
      </c>
      <c r="D19" s="677">
        <v>1572</v>
      </c>
      <c r="E19" s="677">
        <v>282</v>
      </c>
      <c r="F19" s="962">
        <v>0.1794</v>
      </c>
      <c r="G19" s="962">
        <v>0.28849999999999998</v>
      </c>
      <c r="H19" s="962">
        <v>0.29630000000000001</v>
      </c>
      <c r="I19" s="973">
        <v>0.1206</v>
      </c>
    </row>
    <row r="20" spans="2:9" s="240" customFormat="1" ht="15" customHeight="1">
      <c r="B20" s="1428"/>
      <c r="C20" s="619" t="s">
        <v>53</v>
      </c>
      <c r="D20" s="949">
        <v>794</v>
      </c>
      <c r="E20" s="949">
        <v>87</v>
      </c>
      <c r="F20" s="961">
        <v>0.1096</v>
      </c>
      <c r="G20" s="961">
        <v>0.16009999999999999</v>
      </c>
      <c r="H20" s="961">
        <v>0.16009999999999999</v>
      </c>
      <c r="I20" s="972">
        <v>8.4400000000000003E-2</v>
      </c>
    </row>
    <row r="21" spans="2:9" s="240" customFormat="1" ht="15" customHeight="1">
      <c r="B21" s="1428"/>
      <c r="C21" s="619" t="s">
        <v>54</v>
      </c>
      <c r="D21" s="949"/>
      <c r="E21" s="949"/>
      <c r="F21" s="961"/>
      <c r="G21" s="961"/>
      <c r="H21" s="961"/>
      <c r="I21" s="972"/>
    </row>
    <row r="22" spans="2:9" s="240" customFormat="1" ht="15" customHeight="1">
      <c r="B22" s="1428"/>
      <c r="C22" s="619" t="s">
        <v>181</v>
      </c>
      <c r="D22" s="949">
        <v>778</v>
      </c>
      <c r="E22" s="949">
        <v>195</v>
      </c>
      <c r="F22" s="961">
        <v>0.25059999999999999</v>
      </c>
      <c r="G22" s="961">
        <v>0.40500000000000003</v>
      </c>
      <c r="H22" s="961">
        <v>0.43530000000000002</v>
      </c>
      <c r="I22" s="972">
        <v>0.16850000000000001</v>
      </c>
    </row>
    <row r="23" spans="2:9" s="240" customFormat="1" ht="15" customHeight="1" thickBot="1">
      <c r="B23" s="1436"/>
      <c r="C23" s="506" t="s">
        <v>1491</v>
      </c>
      <c r="D23" s="976">
        <v>2125</v>
      </c>
      <c r="E23" s="976">
        <v>2125</v>
      </c>
      <c r="F23" s="977">
        <v>1</v>
      </c>
      <c r="G23" s="977">
        <v>1</v>
      </c>
      <c r="H23" s="977">
        <v>1</v>
      </c>
      <c r="I23" s="978">
        <v>1</v>
      </c>
    </row>
    <row r="24" spans="2:9" s="240" customFormat="1" ht="15" customHeight="1" thickBot="1"/>
    <row r="25" spans="2:9" s="240" customFormat="1" ht="39.950000000000003" customHeight="1">
      <c r="B25" s="1387" t="s">
        <v>56</v>
      </c>
      <c r="C25" s="1379" t="s">
        <v>1479</v>
      </c>
      <c r="D25" s="1379" t="s">
        <v>1553</v>
      </c>
      <c r="E25" s="1379"/>
      <c r="F25" s="1379" t="s">
        <v>1554</v>
      </c>
      <c r="G25" s="1379" t="s">
        <v>1482</v>
      </c>
      <c r="H25" s="1379" t="s">
        <v>1555</v>
      </c>
      <c r="I25" s="1388" t="s">
        <v>1556</v>
      </c>
    </row>
    <row r="26" spans="2:9" s="3" customFormat="1" ht="45" customHeight="1">
      <c r="B26" s="1386"/>
      <c r="C26" s="1381"/>
      <c r="D26" s="137"/>
      <c r="E26" s="137" t="s">
        <v>1557</v>
      </c>
      <c r="F26" s="1381"/>
      <c r="G26" s="1381" t="s">
        <v>1558</v>
      </c>
      <c r="H26" s="1381"/>
      <c r="I26" s="1391"/>
    </row>
    <row r="27" spans="2:9" s="3" customFormat="1" ht="15" customHeight="1">
      <c r="B27" s="231" t="s">
        <v>189</v>
      </c>
      <c r="C27" s="137" t="s">
        <v>190</v>
      </c>
      <c r="D27" s="137" t="s">
        <v>191</v>
      </c>
      <c r="E27" s="137" t="s">
        <v>192</v>
      </c>
      <c r="F27" s="137" t="s">
        <v>193</v>
      </c>
      <c r="G27" s="137" t="s">
        <v>194</v>
      </c>
      <c r="H27" s="137" t="s">
        <v>0</v>
      </c>
      <c r="I27" s="139" t="s">
        <v>195</v>
      </c>
    </row>
    <row r="28" spans="2:9" s="240" customFormat="1" ht="15" customHeight="1">
      <c r="B28" s="1428" t="s">
        <v>2206</v>
      </c>
      <c r="C28" s="243" t="s">
        <v>7</v>
      </c>
      <c r="D28" s="845">
        <v>48</v>
      </c>
      <c r="E28" s="845">
        <v>0</v>
      </c>
      <c r="F28" s="939">
        <v>0</v>
      </c>
      <c r="G28" s="939">
        <v>8.9999999999999998E-4</v>
      </c>
      <c r="H28" s="939">
        <v>1E-3</v>
      </c>
      <c r="I28" s="940">
        <v>0</v>
      </c>
    </row>
    <row r="29" spans="2:9" s="240" customFormat="1" ht="15" customHeight="1">
      <c r="B29" s="1428"/>
      <c r="C29" s="619" t="s">
        <v>47</v>
      </c>
      <c r="D29" s="949">
        <v>26</v>
      </c>
      <c r="E29" s="949">
        <v>0</v>
      </c>
      <c r="F29" s="939">
        <v>0</v>
      </c>
      <c r="G29" s="961">
        <v>6.9999999999999999E-4</v>
      </c>
      <c r="H29" s="961">
        <v>8.0000000000000004E-4</v>
      </c>
      <c r="I29" s="972">
        <v>0</v>
      </c>
    </row>
    <row r="30" spans="2:9" s="240" customFormat="1" ht="15" customHeight="1">
      <c r="B30" s="1428"/>
      <c r="C30" s="619" t="s">
        <v>48</v>
      </c>
      <c r="D30" s="949">
        <v>22</v>
      </c>
      <c r="E30" s="949">
        <v>0</v>
      </c>
      <c r="F30" s="962">
        <v>0</v>
      </c>
      <c r="G30" s="961">
        <v>1.2999999999999999E-3</v>
      </c>
      <c r="H30" s="961">
        <v>1.2999999999999999E-3</v>
      </c>
      <c r="I30" s="972">
        <v>0</v>
      </c>
    </row>
    <row r="31" spans="2:9" s="240" customFormat="1" ht="15" customHeight="1">
      <c r="B31" s="1428"/>
      <c r="C31" s="198" t="s">
        <v>8</v>
      </c>
      <c r="D31" s="677">
        <v>66</v>
      </c>
      <c r="E31" s="677">
        <v>0</v>
      </c>
      <c r="F31" s="962">
        <v>0</v>
      </c>
      <c r="G31" s="962">
        <v>1.9E-3</v>
      </c>
      <c r="H31" s="962">
        <v>2E-3</v>
      </c>
      <c r="I31" s="973">
        <v>0</v>
      </c>
    </row>
    <row r="32" spans="2:9" s="240" customFormat="1" ht="15" customHeight="1">
      <c r="B32" s="1428"/>
      <c r="C32" s="198" t="s">
        <v>9</v>
      </c>
      <c r="D32" s="677">
        <v>13</v>
      </c>
      <c r="E32" s="677">
        <v>0</v>
      </c>
      <c r="F32" s="962">
        <v>0</v>
      </c>
      <c r="G32" s="962">
        <v>3.0999999999999999E-3</v>
      </c>
      <c r="H32" s="962">
        <v>3.0999999999999999E-3</v>
      </c>
      <c r="I32" s="973">
        <v>0</v>
      </c>
    </row>
    <row r="33" spans="2:9" s="240" customFormat="1" ht="15" customHeight="1">
      <c r="B33" s="1428"/>
      <c r="C33" s="198" t="s">
        <v>10</v>
      </c>
      <c r="D33" s="677">
        <v>2</v>
      </c>
      <c r="E33" s="677">
        <v>0</v>
      </c>
      <c r="F33" s="962">
        <v>0</v>
      </c>
      <c r="G33" s="962">
        <v>5.8999999999999999E-3</v>
      </c>
      <c r="H33" s="962">
        <v>6.0000000000000001E-3</v>
      </c>
      <c r="I33" s="973">
        <v>0</v>
      </c>
    </row>
    <row r="34" spans="2:9" s="240" customFormat="1" ht="15" customHeight="1">
      <c r="B34" s="1428"/>
      <c r="C34" s="198" t="s">
        <v>11</v>
      </c>
      <c r="D34" s="677"/>
      <c r="E34" s="677"/>
      <c r="F34" s="962"/>
      <c r="G34" s="962"/>
      <c r="H34" s="962"/>
      <c r="I34" s="973"/>
    </row>
    <row r="35" spans="2:9" s="240" customFormat="1" ht="15" customHeight="1">
      <c r="B35" s="1428"/>
      <c r="C35" s="619" t="s">
        <v>49</v>
      </c>
      <c r="D35" s="949"/>
      <c r="E35" s="949"/>
      <c r="F35" s="961"/>
      <c r="G35" s="961"/>
      <c r="H35" s="961"/>
      <c r="I35" s="972"/>
    </row>
    <row r="36" spans="2:9" s="240" customFormat="1" ht="15" customHeight="1">
      <c r="B36" s="1428"/>
      <c r="C36" s="619" t="s">
        <v>50</v>
      </c>
      <c r="D36" s="512"/>
      <c r="E36" s="512"/>
      <c r="F36" s="1323"/>
      <c r="G36" s="1323"/>
      <c r="H36" s="1323"/>
      <c r="I36" s="1324"/>
    </row>
    <row r="37" spans="2:9" s="240" customFormat="1" ht="15" customHeight="1">
      <c r="B37" s="1428"/>
      <c r="C37" s="198" t="s">
        <v>12</v>
      </c>
      <c r="D37" s="677">
        <v>2</v>
      </c>
      <c r="E37" s="677">
        <v>0</v>
      </c>
      <c r="F37" s="962">
        <v>0</v>
      </c>
      <c r="G37" s="962">
        <v>4.36E-2</v>
      </c>
      <c r="H37" s="962">
        <v>6.6699999999999995E-2</v>
      </c>
      <c r="I37" s="973">
        <v>0</v>
      </c>
    </row>
    <row r="38" spans="2:9" s="240" customFormat="1" ht="15" customHeight="1">
      <c r="B38" s="1428"/>
      <c r="C38" s="619" t="s">
        <v>51</v>
      </c>
      <c r="D38" s="949">
        <v>1</v>
      </c>
      <c r="E38" s="949">
        <v>0</v>
      </c>
      <c r="F38" s="961">
        <v>0</v>
      </c>
      <c r="G38" s="961">
        <v>4.36E-2</v>
      </c>
      <c r="H38" s="961">
        <v>4.4299999999999999E-2</v>
      </c>
      <c r="I38" s="972">
        <v>0</v>
      </c>
    </row>
    <row r="39" spans="2:9" s="240" customFormat="1" ht="15" customHeight="1">
      <c r="B39" s="1428"/>
      <c r="C39" s="619" t="s">
        <v>52</v>
      </c>
      <c r="D39" s="949">
        <v>1</v>
      </c>
      <c r="E39" s="949">
        <v>0</v>
      </c>
      <c r="F39" s="961"/>
      <c r="G39" s="961"/>
      <c r="H39" s="961">
        <v>8.9099999999999999E-2</v>
      </c>
      <c r="I39" s="972">
        <v>0</v>
      </c>
    </row>
    <row r="40" spans="2:9" s="240" customFormat="1" ht="15" customHeight="1">
      <c r="B40" s="1428"/>
      <c r="C40" s="198" t="s">
        <v>13</v>
      </c>
      <c r="D40" s="845">
        <v>1</v>
      </c>
      <c r="E40" s="845">
        <v>0</v>
      </c>
      <c r="F40" s="939">
        <v>0</v>
      </c>
      <c r="G40" s="939">
        <v>0.74029999999999996</v>
      </c>
      <c r="H40" s="939">
        <v>0.74170000000000003</v>
      </c>
      <c r="I40" s="940">
        <v>0</v>
      </c>
    </row>
    <row r="41" spans="2:9" s="240" customFormat="1" ht="15" customHeight="1">
      <c r="B41" s="1428"/>
      <c r="C41" s="619" t="s">
        <v>53</v>
      </c>
      <c r="D41" s="949"/>
      <c r="E41" s="949"/>
      <c r="F41" s="961"/>
      <c r="G41" s="961"/>
      <c r="H41" s="961"/>
      <c r="I41" s="972"/>
    </row>
    <row r="42" spans="2:9" s="240" customFormat="1" ht="15" customHeight="1">
      <c r="B42" s="1428"/>
      <c r="C42" s="619" t="s">
        <v>54</v>
      </c>
      <c r="D42" s="512"/>
      <c r="E42" s="512"/>
      <c r="F42" s="1323"/>
      <c r="G42" s="1323"/>
      <c r="H42" s="1323"/>
      <c r="I42" s="1324"/>
    </row>
    <row r="43" spans="2:9" s="240" customFormat="1" ht="15" customHeight="1">
      <c r="B43" s="1428"/>
      <c r="C43" s="619" t="s">
        <v>181</v>
      </c>
      <c r="D43" s="949">
        <v>1</v>
      </c>
      <c r="E43" s="949">
        <v>0</v>
      </c>
      <c r="F43" s="961">
        <v>0</v>
      </c>
      <c r="G43" s="961">
        <v>0.74029999999999996</v>
      </c>
      <c r="H43" s="961">
        <v>0.74170000000000003</v>
      </c>
      <c r="I43" s="972">
        <v>0</v>
      </c>
    </row>
    <row r="44" spans="2:9" s="240" customFormat="1" ht="15" customHeight="1">
      <c r="B44" s="1435"/>
      <c r="C44" s="1129" t="s">
        <v>1491</v>
      </c>
      <c r="D44" s="612"/>
      <c r="E44" s="612"/>
      <c r="F44" s="1325"/>
      <c r="G44" s="1325"/>
      <c r="H44" s="1325"/>
      <c r="I44" s="1326"/>
    </row>
    <row r="45" spans="2:9" s="240" customFormat="1" ht="15" customHeight="1">
      <c r="B45" s="1428" t="s">
        <v>764</v>
      </c>
      <c r="C45" s="243" t="s">
        <v>7</v>
      </c>
      <c r="D45" s="677">
        <v>49</v>
      </c>
      <c r="E45" s="677">
        <v>0</v>
      </c>
      <c r="F45" s="962">
        <v>0</v>
      </c>
      <c r="G45" s="962">
        <v>8.0000000000000004E-4</v>
      </c>
      <c r="H45" s="962">
        <v>8.9999999999999998E-4</v>
      </c>
      <c r="I45" s="973">
        <v>0</v>
      </c>
    </row>
    <row r="46" spans="2:9" s="240" customFormat="1" ht="15" customHeight="1">
      <c r="B46" s="1428"/>
      <c r="C46" s="619" t="s">
        <v>47</v>
      </c>
      <c r="D46" s="949">
        <v>42</v>
      </c>
      <c r="E46" s="949">
        <v>0</v>
      </c>
      <c r="F46" s="961">
        <v>0</v>
      </c>
      <c r="G46" s="961">
        <v>8.0000000000000004E-4</v>
      </c>
      <c r="H46" s="961">
        <v>8.0000000000000004E-4</v>
      </c>
      <c r="I46" s="972">
        <v>0</v>
      </c>
    </row>
    <row r="47" spans="2:9" s="240" customFormat="1" ht="15" customHeight="1">
      <c r="B47" s="1428"/>
      <c r="C47" s="619" t="s">
        <v>48</v>
      </c>
      <c r="D47" s="949">
        <v>7</v>
      </c>
      <c r="E47" s="949">
        <v>0</v>
      </c>
      <c r="F47" s="961">
        <v>0</v>
      </c>
      <c r="G47" s="961">
        <v>1.2999999999999999E-3</v>
      </c>
      <c r="H47" s="961">
        <v>1.2999999999999999E-3</v>
      </c>
      <c r="I47" s="972">
        <v>0</v>
      </c>
    </row>
    <row r="48" spans="2:9" s="240" customFormat="1" ht="15" customHeight="1">
      <c r="B48" s="1428"/>
      <c r="C48" s="198" t="s">
        <v>8</v>
      </c>
      <c r="D48" s="677">
        <v>4</v>
      </c>
      <c r="E48" s="677">
        <v>0</v>
      </c>
      <c r="F48" s="962">
        <v>0</v>
      </c>
      <c r="G48" s="962">
        <v>1.6999999999999999E-3</v>
      </c>
      <c r="H48" s="962">
        <v>2E-3</v>
      </c>
      <c r="I48" s="973">
        <v>0</v>
      </c>
    </row>
    <row r="49" spans="2:9" s="240" customFormat="1" ht="15" customHeight="1">
      <c r="B49" s="1428"/>
      <c r="C49" s="198" t="s">
        <v>9</v>
      </c>
      <c r="D49" s="612"/>
      <c r="E49" s="612"/>
      <c r="F49" s="1325"/>
      <c r="G49" s="1325"/>
      <c r="H49" s="1325"/>
      <c r="I49" s="1326"/>
    </row>
    <row r="50" spans="2:9" s="240" customFormat="1" ht="15" customHeight="1">
      <c r="B50" s="1428"/>
      <c r="C50" s="198" t="s">
        <v>10</v>
      </c>
      <c r="D50" s="612"/>
      <c r="E50" s="612"/>
      <c r="F50" s="1325"/>
      <c r="G50" s="1325"/>
      <c r="H50" s="1325"/>
      <c r="I50" s="1326"/>
    </row>
    <row r="51" spans="2:9" s="240" customFormat="1" ht="15" customHeight="1">
      <c r="B51" s="1428"/>
      <c r="C51" s="198" t="s">
        <v>11</v>
      </c>
      <c r="D51" s="612"/>
      <c r="E51" s="612"/>
      <c r="F51" s="1325"/>
      <c r="G51" s="1325"/>
      <c r="H51" s="1325"/>
      <c r="I51" s="1326"/>
    </row>
    <row r="52" spans="2:9" s="240" customFormat="1" ht="15" customHeight="1">
      <c r="B52" s="1428"/>
      <c r="C52" s="619" t="s">
        <v>49</v>
      </c>
      <c r="D52" s="612"/>
      <c r="E52" s="612"/>
      <c r="F52" s="1325"/>
      <c r="G52" s="1325"/>
      <c r="H52" s="1325"/>
      <c r="I52" s="1326"/>
    </row>
    <row r="53" spans="2:9" s="240" customFormat="1" ht="15" customHeight="1">
      <c r="B53" s="1428"/>
      <c r="C53" s="619" t="s">
        <v>50</v>
      </c>
      <c r="D53" s="612"/>
      <c r="E53" s="612"/>
      <c r="F53" s="1325"/>
      <c r="G53" s="1325"/>
      <c r="H53" s="1325"/>
      <c r="I53" s="1326"/>
    </row>
    <row r="54" spans="2:9" s="240" customFormat="1" ht="15" customHeight="1">
      <c r="B54" s="1428"/>
      <c r="C54" s="198" t="s">
        <v>12</v>
      </c>
      <c r="D54" s="612"/>
      <c r="E54" s="612"/>
      <c r="F54" s="1325"/>
      <c r="G54" s="1325"/>
      <c r="H54" s="1325"/>
      <c r="I54" s="1326"/>
    </row>
    <row r="55" spans="2:9" s="240" customFormat="1" ht="15" customHeight="1">
      <c r="B55" s="1428"/>
      <c r="C55" s="619" t="s">
        <v>51</v>
      </c>
      <c r="D55" s="612"/>
      <c r="E55" s="612"/>
      <c r="F55" s="1325"/>
      <c r="G55" s="1325"/>
      <c r="H55" s="1325"/>
      <c r="I55" s="1326"/>
    </row>
    <row r="56" spans="2:9" s="240" customFormat="1" ht="15" customHeight="1">
      <c r="B56" s="1428"/>
      <c r="C56" s="619" t="s">
        <v>52</v>
      </c>
      <c r="D56" s="612"/>
      <c r="E56" s="612"/>
      <c r="F56" s="1325"/>
      <c r="G56" s="1325"/>
      <c r="H56" s="1325"/>
      <c r="I56" s="1326"/>
    </row>
    <row r="57" spans="2:9" s="240" customFormat="1" ht="15" customHeight="1">
      <c r="B57" s="1428"/>
      <c r="C57" s="198" t="s">
        <v>13</v>
      </c>
      <c r="D57" s="612"/>
      <c r="E57" s="612"/>
      <c r="F57" s="1325"/>
      <c r="G57" s="1325"/>
      <c r="H57" s="1325"/>
      <c r="I57" s="1326"/>
    </row>
    <row r="58" spans="2:9" s="240" customFormat="1" ht="15" customHeight="1">
      <c r="B58" s="1428"/>
      <c r="C58" s="619" t="s">
        <v>53</v>
      </c>
      <c r="D58" s="612"/>
      <c r="E58" s="612"/>
      <c r="F58" s="1325"/>
      <c r="G58" s="1325"/>
      <c r="H58" s="1325"/>
      <c r="I58" s="1326"/>
    </row>
    <row r="59" spans="2:9" s="240" customFormat="1" ht="15" customHeight="1">
      <c r="B59" s="1428"/>
      <c r="C59" s="619" t="s">
        <v>54</v>
      </c>
      <c r="D59" s="612"/>
      <c r="E59" s="612"/>
      <c r="F59" s="1325"/>
      <c r="G59" s="1325"/>
      <c r="H59" s="1325"/>
      <c r="I59" s="1326"/>
    </row>
    <row r="60" spans="2:9" s="240" customFormat="1" ht="15" customHeight="1">
      <c r="B60" s="1428"/>
      <c r="C60" s="619" t="s">
        <v>55</v>
      </c>
      <c r="D60" s="612"/>
      <c r="E60" s="612"/>
      <c r="F60" s="1325"/>
      <c r="G60" s="1325"/>
      <c r="H60" s="1325"/>
      <c r="I60" s="1326"/>
    </row>
    <row r="61" spans="2:9" s="240" customFormat="1" ht="15" customHeight="1" thickBot="1">
      <c r="B61" s="1436"/>
      <c r="C61" s="506" t="s">
        <v>1491</v>
      </c>
      <c r="D61" s="1327"/>
      <c r="E61" s="1327"/>
      <c r="F61" s="1328"/>
      <c r="G61" s="1328"/>
      <c r="H61" s="1328"/>
      <c r="I61" s="1329"/>
    </row>
    <row r="62" spans="2:9" s="65" customFormat="1" ht="12.75">
      <c r="B62" s="241"/>
      <c r="C62" s="241"/>
      <c r="F62" s="505"/>
      <c r="G62" s="505"/>
      <c r="H62" s="505"/>
      <c r="I62" s="505"/>
    </row>
    <row r="63" spans="2:9" s="65" customFormat="1" ht="12.75"/>
    <row r="64" spans="2:9" s="65" customFormat="1" ht="12.75"/>
    <row r="65" s="65" customFormat="1" ht="12.75"/>
  </sheetData>
  <mergeCells count="17">
    <mergeCell ref="I4:I5"/>
    <mergeCell ref="B4:B5"/>
    <mergeCell ref="C4:C5"/>
    <mergeCell ref="B25:B26"/>
    <mergeCell ref="C25:C26"/>
    <mergeCell ref="B7:B23"/>
    <mergeCell ref="I25:I26"/>
    <mergeCell ref="D4:E4"/>
    <mergeCell ref="F4:F5"/>
    <mergeCell ref="G4:G5"/>
    <mergeCell ref="H4:H5"/>
    <mergeCell ref="H25:H26"/>
    <mergeCell ref="B28:B44"/>
    <mergeCell ref="B45:B61"/>
    <mergeCell ref="D25:E25"/>
    <mergeCell ref="F25:F26"/>
    <mergeCell ref="G25:G26"/>
  </mergeCells>
  <pageMargins left="0.7" right="0.7" top="0.78740157499999996" bottom="0.78740157499999996" header="0.3" footer="0.3"/>
  <pageSetup paperSize="9" scale="47" orientation="landscape" r:id="rId1"/>
  <colBreaks count="1" manualBreakCount="1">
    <brk id="10" max="1048575" man="1"/>
  </colBreak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51">
    <pageSetUpPr fitToPage="1"/>
  </sheetPr>
  <dimension ref="B1:I34"/>
  <sheetViews>
    <sheetView showGridLines="0" zoomScaleNormal="100" workbookViewId="0">
      <selection activeCell="B157" sqref="B157"/>
    </sheetView>
  </sheetViews>
  <sheetFormatPr defaultColWidth="11.5703125" defaultRowHeight="14.25"/>
  <cols>
    <col min="1" max="1" width="5.7109375" style="64" customWidth="1"/>
    <col min="2" max="2" width="15.7109375" style="64" customWidth="1"/>
    <col min="3" max="3" width="25.7109375" style="64" customWidth="1"/>
    <col min="4" max="4" width="20.7109375" style="64" customWidth="1"/>
    <col min="5" max="9" width="25.7109375" style="108" customWidth="1"/>
    <col min="10" max="16384" width="11.5703125" style="64"/>
  </cols>
  <sheetData>
    <row r="1" spans="2:9" ht="15" customHeight="1"/>
    <row r="2" spans="2:9" ht="20.25" customHeight="1">
      <c r="B2" s="27" t="s">
        <v>1560</v>
      </c>
      <c r="E2" s="507"/>
      <c r="F2" s="507"/>
      <c r="G2" s="507"/>
      <c r="H2" s="507"/>
      <c r="I2" s="507"/>
    </row>
    <row r="3" spans="2:9" ht="15" customHeight="1">
      <c r="B3" s="27"/>
      <c r="E3" s="507"/>
      <c r="F3" s="507"/>
      <c r="G3" s="507"/>
      <c r="H3" s="507"/>
      <c r="I3" s="507"/>
    </row>
    <row r="4" spans="2:9" ht="15" customHeight="1">
      <c r="B4" s="590" t="s">
        <v>1561</v>
      </c>
      <c r="E4" s="507"/>
      <c r="F4" s="507"/>
      <c r="G4" s="507"/>
      <c r="H4" s="507"/>
      <c r="I4" s="507"/>
    </row>
    <row r="5" spans="2:9" ht="15" customHeight="1">
      <c r="B5" s="591" t="s">
        <v>1562</v>
      </c>
      <c r="E5" s="507"/>
      <c r="F5" s="507"/>
      <c r="G5" s="507"/>
      <c r="H5" s="507"/>
      <c r="I5" s="507"/>
    </row>
    <row r="6" spans="2:9" ht="15" customHeight="1" thickBot="1">
      <c r="B6" s="239"/>
      <c r="E6" s="507"/>
      <c r="F6" s="507"/>
      <c r="G6" s="507"/>
      <c r="H6" s="507"/>
      <c r="I6" s="507"/>
    </row>
    <row r="7" spans="2:9" s="240" customFormat="1" ht="39.950000000000003" customHeight="1">
      <c r="B7" s="1387" t="s">
        <v>56</v>
      </c>
      <c r="C7" s="1379" t="s">
        <v>1479</v>
      </c>
      <c r="D7" s="1379" t="s">
        <v>1563</v>
      </c>
      <c r="E7" s="1379" t="s">
        <v>1553</v>
      </c>
      <c r="F7" s="1379"/>
      <c r="G7" s="1379" t="s">
        <v>1554</v>
      </c>
      <c r="H7" s="1379" t="s">
        <v>1555</v>
      </c>
      <c r="I7" s="1388" t="s">
        <v>1556</v>
      </c>
    </row>
    <row r="8" spans="2:9" s="3" customFormat="1" ht="39.950000000000003" customHeight="1">
      <c r="B8" s="1386"/>
      <c r="C8" s="1381"/>
      <c r="D8" s="1381"/>
      <c r="E8" s="137"/>
      <c r="F8" s="137" t="s">
        <v>1557</v>
      </c>
      <c r="G8" s="1381"/>
      <c r="H8" s="1381"/>
      <c r="I8" s="1391"/>
    </row>
    <row r="9" spans="2:9" s="3" customFormat="1" ht="15" customHeight="1">
      <c r="B9" s="231" t="s">
        <v>189</v>
      </c>
      <c r="C9" s="137" t="s">
        <v>190</v>
      </c>
      <c r="D9" s="137" t="s">
        <v>191</v>
      </c>
      <c r="E9" s="137" t="s">
        <v>192</v>
      </c>
      <c r="F9" s="137" t="s">
        <v>193</v>
      </c>
      <c r="G9" s="137" t="s">
        <v>194</v>
      </c>
      <c r="H9" s="137" t="s">
        <v>0</v>
      </c>
      <c r="I9" s="139" t="s">
        <v>195</v>
      </c>
    </row>
    <row r="10" spans="2:9" s="240" customFormat="1" ht="15" customHeight="1">
      <c r="B10" s="1428" t="s">
        <v>2234</v>
      </c>
      <c r="C10" s="98" t="s">
        <v>2207</v>
      </c>
      <c r="D10" s="511" t="s">
        <v>2208</v>
      </c>
      <c r="E10" s="673">
        <v>1</v>
      </c>
      <c r="F10" s="673">
        <v>0</v>
      </c>
      <c r="G10" s="1330">
        <v>0</v>
      </c>
      <c r="H10" s="1330">
        <v>5.6999999999999998E-4</v>
      </c>
      <c r="I10" s="1331">
        <v>0</v>
      </c>
    </row>
    <row r="11" spans="2:9" s="240" customFormat="1" ht="15" customHeight="1">
      <c r="B11" s="1428"/>
      <c r="C11" s="881" t="s">
        <v>2209</v>
      </c>
      <c r="D11" s="1332" t="s">
        <v>2210</v>
      </c>
      <c r="E11" s="1333">
        <v>4</v>
      </c>
      <c r="F11" s="1333">
        <v>0</v>
      </c>
      <c r="G11" s="1334">
        <v>0</v>
      </c>
      <c r="H11" s="1334">
        <v>6.0999999999999997E-4</v>
      </c>
      <c r="I11" s="1335">
        <v>0</v>
      </c>
    </row>
    <row r="12" spans="2:9" s="240" customFormat="1" ht="15" customHeight="1">
      <c r="B12" s="1428"/>
      <c r="C12" s="881" t="s">
        <v>2211</v>
      </c>
      <c r="D12" s="1332" t="s">
        <v>2212</v>
      </c>
      <c r="E12" s="1333">
        <v>3</v>
      </c>
      <c r="F12" s="1333">
        <v>0</v>
      </c>
      <c r="G12" s="1334">
        <v>0</v>
      </c>
      <c r="H12" s="1334">
        <v>6.6E-4</v>
      </c>
      <c r="I12" s="1335">
        <v>0</v>
      </c>
    </row>
    <row r="13" spans="2:9" s="240" customFormat="1" ht="15" customHeight="1">
      <c r="B13" s="1428"/>
      <c r="C13" s="881" t="s">
        <v>2213</v>
      </c>
      <c r="D13" s="1332" t="s">
        <v>2214</v>
      </c>
      <c r="E13" s="1333">
        <v>6</v>
      </c>
      <c r="F13" s="1333">
        <v>0</v>
      </c>
      <c r="G13" s="1334">
        <v>0</v>
      </c>
      <c r="H13" s="1334">
        <v>8.0000000000000004E-4</v>
      </c>
      <c r="I13" s="1335">
        <v>0</v>
      </c>
    </row>
    <row r="14" spans="2:9" s="240" customFormat="1" ht="15" customHeight="1">
      <c r="B14" s="1428"/>
      <c r="C14" s="881" t="s">
        <v>2215</v>
      </c>
      <c r="D14" s="1332" t="s">
        <v>300</v>
      </c>
      <c r="E14" s="1333">
        <v>12</v>
      </c>
      <c r="F14" s="1333">
        <v>0</v>
      </c>
      <c r="G14" s="1334">
        <v>0</v>
      </c>
      <c r="H14" s="1334">
        <v>9.3000000000000005E-4</v>
      </c>
      <c r="I14" s="1335">
        <v>0</v>
      </c>
    </row>
    <row r="15" spans="2:9" s="240" customFormat="1" ht="15" customHeight="1">
      <c r="B15" s="1428"/>
      <c r="C15" s="881" t="s">
        <v>2216</v>
      </c>
      <c r="D15" s="1332" t="s">
        <v>2217</v>
      </c>
      <c r="E15" s="1333">
        <v>22</v>
      </c>
      <c r="F15" s="1333">
        <v>0</v>
      </c>
      <c r="G15" s="1334">
        <v>0</v>
      </c>
      <c r="H15" s="1334">
        <v>1.2899999999999999E-3</v>
      </c>
      <c r="I15" s="1335">
        <v>0</v>
      </c>
    </row>
    <row r="16" spans="2:9" s="240" customFormat="1" ht="15" customHeight="1">
      <c r="B16" s="1428"/>
      <c r="C16" s="881" t="s">
        <v>2218</v>
      </c>
      <c r="D16" s="1332" t="s">
        <v>2219</v>
      </c>
      <c r="E16" s="1332">
        <v>32</v>
      </c>
      <c r="F16" s="1332">
        <v>0</v>
      </c>
      <c r="G16" s="1334">
        <v>0</v>
      </c>
      <c r="H16" s="1334">
        <v>1.75E-3</v>
      </c>
      <c r="I16" s="1335">
        <v>0</v>
      </c>
    </row>
    <row r="17" spans="2:9" s="240" customFormat="1" ht="15" customHeight="1">
      <c r="B17" s="1428"/>
      <c r="C17" s="881" t="s">
        <v>2220</v>
      </c>
      <c r="D17" s="1332" t="s">
        <v>2221</v>
      </c>
      <c r="E17" s="1332">
        <v>34</v>
      </c>
      <c r="F17" s="1333">
        <v>0</v>
      </c>
      <c r="G17" s="1334">
        <v>0</v>
      </c>
      <c r="H17" s="1334">
        <v>2.32E-3</v>
      </c>
      <c r="I17" s="1335">
        <v>0</v>
      </c>
    </row>
    <row r="18" spans="2:9" s="240" customFormat="1" ht="15" customHeight="1">
      <c r="B18" s="1428"/>
      <c r="C18" s="881" t="s">
        <v>2222</v>
      </c>
      <c r="D18" s="1332" t="s">
        <v>2223</v>
      </c>
      <c r="E18" s="1333">
        <v>13</v>
      </c>
      <c r="F18" s="1333">
        <v>0</v>
      </c>
      <c r="G18" s="1334">
        <v>0</v>
      </c>
      <c r="H18" s="1334">
        <v>3.13E-3</v>
      </c>
      <c r="I18" s="1335">
        <v>0</v>
      </c>
    </row>
    <row r="19" spans="2:9" s="240" customFormat="1" ht="15" customHeight="1">
      <c r="B19" s="1428"/>
      <c r="C19" s="881" t="s">
        <v>2224</v>
      </c>
      <c r="D19" s="1332" t="s">
        <v>2225</v>
      </c>
      <c r="E19" s="1333">
        <v>2</v>
      </c>
      <c r="F19" s="1333">
        <v>0</v>
      </c>
      <c r="G19" s="1334">
        <v>0</v>
      </c>
      <c r="H19" s="1334">
        <v>6.0299999999999998E-3</v>
      </c>
      <c r="I19" s="1335">
        <v>0</v>
      </c>
    </row>
    <row r="20" spans="2:9" s="240" customFormat="1" ht="15" customHeight="1">
      <c r="B20" s="1428"/>
      <c r="C20" s="881" t="s">
        <v>2226</v>
      </c>
      <c r="D20" s="1332" t="s">
        <v>380</v>
      </c>
      <c r="E20" s="1333">
        <v>1</v>
      </c>
      <c r="F20" s="1333">
        <v>0</v>
      </c>
      <c r="G20" s="1334">
        <v>0</v>
      </c>
      <c r="H20" s="1334">
        <v>4.4260000000000001E-2</v>
      </c>
      <c r="I20" s="1335">
        <v>0</v>
      </c>
    </row>
    <row r="21" spans="2:9" s="240" customFormat="1" ht="15" customHeight="1">
      <c r="B21" s="1428"/>
      <c r="C21" s="881" t="s">
        <v>2227</v>
      </c>
      <c r="D21" s="1332" t="s">
        <v>2228</v>
      </c>
      <c r="E21" s="1333">
        <v>1</v>
      </c>
      <c r="F21" s="1333">
        <v>0</v>
      </c>
      <c r="G21" s="1334">
        <v>0</v>
      </c>
      <c r="H21" s="1334">
        <v>8.9080000000000006E-2</v>
      </c>
      <c r="I21" s="1335">
        <v>0</v>
      </c>
    </row>
    <row r="22" spans="2:9" s="240" customFormat="1" ht="15" customHeight="1">
      <c r="B22" s="1435"/>
      <c r="C22" s="881" t="s">
        <v>2229</v>
      </c>
      <c r="D22" s="1332" t="s">
        <v>2230</v>
      </c>
      <c r="E22" s="1333">
        <v>1</v>
      </c>
      <c r="F22" s="1333">
        <v>0</v>
      </c>
      <c r="G22" s="1334">
        <v>0</v>
      </c>
      <c r="H22" s="1334">
        <v>0.74172000000000005</v>
      </c>
      <c r="I22" s="1335">
        <v>0</v>
      </c>
    </row>
    <row r="23" spans="2:9" s="240" customFormat="1" ht="15" customHeight="1">
      <c r="B23" s="1428" t="s">
        <v>764</v>
      </c>
      <c r="C23" s="881" t="s">
        <v>2231</v>
      </c>
      <c r="D23" s="1332" t="s">
        <v>2232</v>
      </c>
      <c r="E23" s="1333">
        <v>1</v>
      </c>
      <c r="F23" s="1333">
        <v>0</v>
      </c>
      <c r="G23" s="1334">
        <v>0</v>
      </c>
      <c r="H23" s="1334">
        <v>4.8999999999999998E-4</v>
      </c>
      <c r="I23" s="1335">
        <v>0</v>
      </c>
    </row>
    <row r="24" spans="2:9" s="240" customFormat="1" ht="15" customHeight="1">
      <c r="B24" s="1428"/>
      <c r="C24" s="881" t="s">
        <v>2233</v>
      </c>
      <c r="D24" s="1332" t="s">
        <v>2208</v>
      </c>
      <c r="E24" s="1333">
        <v>2</v>
      </c>
      <c r="F24" s="1333">
        <v>0</v>
      </c>
      <c r="G24" s="1334">
        <v>0</v>
      </c>
      <c r="H24" s="1334">
        <v>5.6999999999999998E-4</v>
      </c>
      <c r="I24" s="1335">
        <v>0</v>
      </c>
    </row>
    <row r="25" spans="2:9" s="240" customFormat="1" ht="15" customHeight="1">
      <c r="B25" s="1428"/>
      <c r="C25" s="881" t="s">
        <v>2211</v>
      </c>
      <c r="D25" s="1332" t="s">
        <v>2212</v>
      </c>
      <c r="E25" s="1333">
        <v>10</v>
      </c>
      <c r="F25" s="1333">
        <v>0</v>
      </c>
      <c r="G25" s="1334">
        <v>0</v>
      </c>
      <c r="H25" s="1334">
        <v>6.6E-4</v>
      </c>
      <c r="I25" s="1335">
        <v>0</v>
      </c>
    </row>
    <row r="26" spans="2:9" s="240" customFormat="1" ht="15" customHeight="1">
      <c r="B26" s="1428"/>
      <c r="C26" s="881" t="s">
        <v>2213</v>
      </c>
      <c r="D26" s="1332" t="s">
        <v>2214</v>
      </c>
      <c r="E26" s="1332">
        <v>17</v>
      </c>
      <c r="F26" s="1332">
        <v>0</v>
      </c>
      <c r="G26" s="1334">
        <v>0</v>
      </c>
      <c r="H26" s="1334">
        <v>8.0000000000000004E-4</v>
      </c>
      <c r="I26" s="1335">
        <v>0</v>
      </c>
    </row>
    <row r="27" spans="2:9" s="240" customFormat="1" ht="15" customHeight="1">
      <c r="B27" s="1428"/>
      <c r="C27" s="881" t="s">
        <v>2215</v>
      </c>
      <c r="D27" s="1332" t="s">
        <v>300</v>
      </c>
      <c r="E27" s="1332">
        <v>12</v>
      </c>
      <c r="F27" s="1333">
        <v>0</v>
      </c>
      <c r="G27" s="1334">
        <v>0</v>
      </c>
      <c r="H27" s="1334">
        <v>9.3000000000000005E-4</v>
      </c>
      <c r="I27" s="1335">
        <v>0</v>
      </c>
    </row>
    <row r="28" spans="2:9" s="240" customFormat="1" ht="15" customHeight="1">
      <c r="B28" s="1428"/>
      <c r="C28" s="881" t="s">
        <v>2216</v>
      </c>
      <c r="D28" s="1332" t="s">
        <v>2217</v>
      </c>
      <c r="E28" s="1333">
        <v>7</v>
      </c>
      <c r="F28" s="1333">
        <v>0</v>
      </c>
      <c r="G28" s="1334">
        <v>0</v>
      </c>
      <c r="H28" s="1334">
        <v>1.2899999999999999E-3</v>
      </c>
      <c r="I28" s="1335">
        <v>0</v>
      </c>
    </row>
    <row r="29" spans="2:9" s="240" customFormat="1" ht="15" customHeight="1">
      <c r="B29" s="1428"/>
      <c r="C29" s="881" t="s">
        <v>2218</v>
      </c>
      <c r="D29" s="1332" t="s">
        <v>2219</v>
      </c>
      <c r="E29" s="1333">
        <v>2</v>
      </c>
      <c r="F29" s="1333">
        <v>0</v>
      </c>
      <c r="G29" s="1334">
        <v>0</v>
      </c>
      <c r="H29" s="1334">
        <v>1.75E-3</v>
      </c>
      <c r="I29" s="1335">
        <v>0</v>
      </c>
    </row>
    <row r="30" spans="2:9" s="240" customFormat="1" ht="15" customHeight="1" thickBot="1">
      <c r="B30" s="1436"/>
      <c r="C30" s="1336" t="s">
        <v>2220</v>
      </c>
      <c r="D30" s="1327" t="s">
        <v>2221</v>
      </c>
      <c r="E30" s="1327">
        <v>2</v>
      </c>
      <c r="F30" s="1337">
        <v>0</v>
      </c>
      <c r="G30" s="1328">
        <v>0</v>
      </c>
      <c r="H30" s="1328">
        <v>2.32E-3</v>
      </c>
      <c r="I30" s="1329">
        <v>0</v>
      </c>
    </row>
    <row r="31" spans="2:9" s="65" customFormat="1" ht="12.75">
      <c r="B31" s="241"/>
      <c r="C31" s="241"/>
      <c r="D31" s="241"/>
      <c r="E31" s="507"/>
      <c r="F31" s="507"/>
      <c r="G31" s="507"/>
      <c r="H31" s="507"/>
      <c r="I31" s="507"/>
    </row>
    <row r="32" spans="2:9" s="65" customFormat="1" ht="12.75">
      <c r="E32" s="507"/>
      <c r="F32" s="507"/>
      <c r="G32" s="507"/>
      <c r="H32" s="507"/>
      <c r="I32" s="507"/>
    </row>
    <row r="33" spans="5:9" s="65" customFormat="1" ht="12.75">
      <c r="E33" s="507"/>
      <c r="F33" s="507"/>
      <c r="G33" s="507"/>
      <c r="H33" s="507"/>
      <c r="I33" s="507"/>
    </row>
    <row r="34" spans="5:9" s="65" customFormat="1" ht="12.75">
      <c r="E34" s="507"/>
      <c r="F34" s="507"/>
      <c r="G34" s="507"/>
      <c r="H34" s="507"/>
      <c r="I34" s="507"/>
    </row>
  </sheetData>
  <mergeCells count="9">
    <mergeCell ref="B23:B30"/>
    <mergeCell ref="E7:F7"/>
    <mergeCell ref="G7:G8"/>
    <mergeCell ref="H7:H8"/>
    <mergeCell ref="I7:I8"/>
    <mergeCell ref="D7:D8"/>
    <mergeCell ref="B7:B8"/>
    <mergeCell ref="C7:C8"/>
    <mergeCell ref="B10:B22"/>
  </mergeCells>
  <pageMargins left="0.7" right="0.7" top="0.78740157499999996" bottom="0.78740157499999996" header="0.3" footer="0.3"/>
  <pageSetup paperSize="9" scale="65" orientation="landscape" r:id="rId1"/>
  <colBreaks count="1" manualBreakCount="1">
    <brk id="10"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B1:E8"/>
  <sheetViews>
    <sheetView zoomScaleNormal="100" workbookViewId="0">
      <selection activeCell="B157" sqref="B157"/>
    </sheetView>
  </sheetViews>
  <sheetFormatPr defaultColWidth="9.140625" defaultRowHeight="15"/>
  <cols>
    <col min="1" max="1" width="5.7109375" style="358" customWidth="1"/>
    <col min="2" max="2" width="10.7109375" style="358" customWidth="1"/>
    <col min="3" max="3" width="75.7109375" style="358" customWidth="1"/>
    <col min="4" max="5" width="25.7109375" style="358" customWidth="1"/>
    <col min="6" max="6" width="9.140625" style="358"/>
    <col min="7" max="7" width="12" style="358" bestFit="1" customWidth="1"/>
    <col min="8" max="16384" width="9.140625" style="358"/>
  </cols>
  <sheetData>
    <row r="1" spans="2:5" ht="15" customHeight="1"/>
    <row r="2" spans="2:5" ht="20.25">
      <c r="B2" s="357" t="s">
        <v>735</v>
      </c>
    </row>
    <row r="3" spans="2:5" ht="15" customHeight="1" thickBot="1"/>
    <row r="4" spans="2:5" ht="15" customHeight="1">
      <c r="B4" s="1387"/>
      <c r="C4" s="1379"/>
      <c r="D4" s="58" t="s">
        <v>189</v>
      </c>
      <c r="E4" s="364" t="s">
        <v>190</v>
      </c>
    </row>
    <row r="5" spans="2:5" ht="19.899999999999999" customHeight="1">
      <c r="B5" s="1386"/>
      <c r="C5" s="1381"/>
      <c r="D5" s="137" t="s">
        <v>736</v>
      </c>
      <c r="E5" s="139" t="s">
        <v>737</v>
      </c>
    </row>
    <row r="6" spans="2:5" ht="30" customHeight="1" thickBot="1">
      <c r="B6" s="377">
        <v>1</v>
      </c>
      <c r="C6" s="378" t="s">
        <v>738</v>
      </c>
      <c r="D6" s="982">
        <v>176445506.19999999</v>
      </c>
      <c r="E6" s="1310">
        <v>441113765.5</v>
      </c>
    </row>
    <row r="8" spans="2:5">
      <c r="D8" s="536"/>
    </row>
  </sheetData>
  <mergeCells count="2">
    <mergeCell ref="B5:C5"/>
    <mergeCell ref="B4:C4"/>
  </mergeCells>
  <pageMargins left="0.7" right="0.7" top="0.75" bottom="0.75" header="0.3" footer="0.3"/>
  <pageSetup scale="80" orientation="landscape" horizontalDpi="1200" verticalDpi="1200"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31D9D9-0478-4993-9D13-1189C56542C0}">
  <dimension ref="A1:I18"/>
  <sheetViews>
    <sheetView showGridLines="0" zoomScaleNormal="100" workbookViewId="0">
      <selection activeCell="B157" sqref="B157"/>
    </sheetView>
  </sheetViews>
  <sheetFormatPr defaultColWidth="9.140625" defaultRowHeight="14.25"/>
  <cols>
    <col min="1" max="1" width="5.7109375" style="1204" customWidth="1"/>
    <col min="2" max="2" width="40.7109375" style="1204" customWidth="1"/>
    <col min="3" max="5" width="20.7109375" style="1204" customWidth="1"/>
    <col min="6" max="8" width="9.140625" style="1204"/>
    <col min="9" max="9" width="17.28515625" style="1204" bestFit="1" customWidth="1"/>
    <col min="10" max="16384" width="9.140625" style="1204"/>
  </cols>
  <sheetData>
    <row r="1" spans="1:9">
      <c r="B1" s="214"/>
      <c r="C1" s="214"/>
      <c r="D1" s="214"/>
      <c r="E1" s="214"/>
      <c r="F1" s="214"/>
      <c r="G1" s="1205"/>
    </row>
    <row r="2" spans="1:9" ht="20.100000000000001" customHeight="1">
      <c r="A2" s="6"/>
      <c r="B2" s="27" t="s">
        <v>1564</v>
      </c>
      <c r="C2" s="201"/>
      <c r="D2" s="201"/>
      <c r="E2" s="201"/>
      <c r="G2" s="1205"/>
    </row>
    <row r="3" spans="1:9">
      <c r="B3" s="1"/>
      <c r="C3" s="1"/>
      <c r="D3" s="1"/>
      <c r="E3" s="1"/>
    </row>
    <row r="4" spans="1:9">
      <c r="B4" s="217" t="s">
        <v>1565</v>
      </c>
      <c r="C4" s="1"/>
      <c r="D4" s="1"/>
      <c r="E4" s="1"/>
    </row>
    <row r="5" spans="1:9">
      <c r="B5" s="1"/>
      <c r="C5" s="1"/>
      <c r="D5" s="1"/>
      <c r="E5" s="1"/>
    </row>
    <row r="6" spans="1:9">
      <c r="B6" s="1206" t="s">
        <v>1566</v>
      </c>
      <c r="C6" s="9"/>
      <c r="D6" s="9"/>
      <c r="E6" s="1"/>
    </row>
    <row r="7" spans="1:9" ht="15" thickBot="1">
      <c r="B7" s="1"/>
      <c r="C7" s="1"/>
      <c r="D7" s="1"/>
      <c r="E7" s="1"/>
    </row>
    <row r="8" spans="1:9" ht="20.100000000000001" customHeight="1">
      <c r="B8" s="1437" t="s">
        <v>1568</v>
      </c>
      <c r="C8" s="1403"/>
      <c r="D8" s="1403"/>
      <c r="E8" s="1424"/>
      <c r="F8" s="1205"/>
      <c r="G8" s="1205"/>
    </row>
    <row r="9" spans="1:9" ht="60" customHeight="1">
      <c r="B9" s="221"/>
      <c r="C9" s="137" t="s">
        <v>1369</v>
      </c>
      <c r="D9" s="137" t="s">
        <v>1157</v>
      </c>
      <c r="E9" s="139" t="s">
        <v>687</v>
      </c>
      <c r="F9" s="1205"/>
      <c r="G9" s="1205"/>
    </row>
    <row r="10" spans="1:9" ht="15" customHeight="1">
      <c r="B10" s="221"/>
      <c r="C10" s="137" t="s">
        <v>189</v>
      </c>
      <c r="D10" s="480" t="s">
        <v>190</v>
      </c>
      <c r="E10" s="139" t="s">
        <v>191</v>
      </c>
      <c r="F10" s="1205"/>
      <c r="G10" s="1205"/>
    </row>
    <row r="11" spans="1:9">
      <c r="B11" s="21" t="s">
        <v>1567</v>
      </c>
      <c r="C11" s="848">
        <v>186777144.62</v>
      </c>
      <c r="D11" s="848"/>
      <c r="E11" s="1207">
        <v>451445403.92000002</v>
      </c>
      <c r="F11" s="1205"/>
      <c r="G11" s="1205"/>
    </row>
    <row r="12" spans="1:9" ht="15" thickBot="1">
      <c r="B12" s="1208" t="s">
        <v>680</v>
      </c>
      <c r="C12" s="640">
        <v>186777144.62</v>
      </c>
      <c r="D12" s="640"/>
      <c r="E12" s="642">
        <v>451445403.92000002</v>
      </c>
      <c r="F12" s="1205"/>
      <c r="G12" s="1205"/>
    </row>
    <row r="13" spans="1:9">
      <c r="B13" s="142"/>
      <c r="C13" s="217"/>
      <c r="D13" s="217"/>
      <c r="E13" s="217"/>
      <c r="I13" s="1209"/>
    </row>
    <row r="14" spans="1:9">
      <c r="B14" s="217"/>
      <c r="C14" s="217"/>
      <c r="D14" s="217"/>
      <c r="E14" s="217"/>
      <c r="I14" s="1209"/>
    </row>
    <row r="15" spans="1:9">
      <c r="B15" s="217"/>
      <c r="C15" s="217"/>
      <c r="D15" s="217"/>
      <c r="E15" s="217"/>
      <c r="I15" s="1209"/>
    </row>
    <row r="16" spans="1:9">
      <c r="B16" s="217"/>
      <c r="C16" s="217"/>
      <c r="D16" s="217"/>
      <c r="E16" s="217"/>
      <c r="I16" s="1210"/>
    </row>
    <row r="17" spans="2:5">
      <c r="B17" s="217"/>
      <c r="C17" s="217"/>
      <c r="D17" s="217"/>
      <c r="E17" s="217"/>
    </row>
    <row r="18" spans="2:5">
      <c r="B18" s="218"/>
      <c r="C18" s="218"/>
      <c r="D18" s="218"/>
      <c r="E18" s="218"/>
    </row>
  </sheetData>
  <mergeCells count="1">
    <mergeCell ref="B8:E8"/>
  </mergeCells>
  <pageMargins left="0.7" right="0.7" top="0.75" bottom="0.75" header="0.3" footer="0.3"/>
  <pageSetup paperSize="9" scale="55"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33">
    <pageSetUpPr fitToPage="1"/>
  </sheetPr>
  <dimension ref="B2:G9"/>
  <sheetViews>
    <sheetView zoomScaleNormal="100" workbookViewId="0">
      <selection activeCell="B157" sqref="B157"/>
    </sheetView>
  </sheetViews>
  <sheetFormatPr defaultColWidth="9.140625" defaultRowHeight="15"/>
  <cols>
    <col min="1" max="1" width="5.7109375" style="358" customWidth="1"/>
    <col min="2" max="2" width="40.7109375" style="358" customWidth="1"/>
    <col min="3" max="3" width="9.140625" style="358"/>
    <col min="4" max="5" width="75.7109375" style="358" customWidth="1"/>
    <col min="6" max="16384" width="9.140625" style="358"/>
  </cols>
  <sheetData>
    <row r="2" spans="2:7" ht="20.100000000000001" customHeight="1">
      <c r="B2" s="161" t="s">
        <v>1583</v>
      </c>
    </row>
    <row r="3" spans="2:7" ht="15.75" thickBot="1"/>
    <row r="4" spans="2:7" ht="20.100000000000001" customHeight="1">
      <c r="B4" s="136" t="s">
        <v>890</v>
      </c>
      <c r="C4" s="140" t="s">
        <v>727</v>
      </c>
      <c r="D4" s="140" t="s">
        <v>728</v>
      </c>
      <c r="E4" s="141" t="s">
        <v>297</v>
      </c>
    </row>
    <row r="5" spans="2:7" ht="38.25">
      <c r="B5" s="1189" t="s">
        <v>1569</v>
      </c>
      <c r="C5" s="1184" t="s">
        <v>182</v>
      </c>
      <c r="D5" s="1059" t="s">
        <v>1570</v>
      </c>
      <c r="E5" s="1062" t="s">
        <v>1571</v>
      </c>
      <c r="G5" s="439"/>
    </row>
    <row r="6" spans="2:7" ht="45" customHeight="1">
      <c r="B6" s="1188" t="s">
        <v>1572</v>
      </c>
      <c r="C6" s="1183" t="s">
        <v>183</v>
      </c>
      <c r="D6" s="589" t="s">
        <v>1573</v>
      </c>
      <c r="E6" s="1015" t="s">
        <v>1574</v>
      </c>
      <c r="G6" s="439"/>
    </row>
    <row r="7" spans="2:7" ht="30" customHeight="1">
      <c r="B7" s="1189" t="s">
        <v>1575</v>
      </c>
      <c r="C7" s="1184" t="s">
        <v>184</v>
      </c>
      <c r="D7" s="1059" t="s">
        <v>1576</v>
      </c>
      <c r="E7" s="1062" t="s">
        <v>1577</v>
      </c>
    </row>
    <row r="8" spans="2:7" ht="30" customHeight="1">
      <c r="B8" s="1188" t="s">
        <v>1578</v>
      </c>
      <c r="C8" s="1183" t="s">
        <v>185</v>
      </c>
      <c r="D8" s="589" t="s">
        <v>1579</v>
      </c>
      <c r="E8" s="1015" t="s">
        <v>1580</v>
      </c>
    </row>
    <row r="9" spans="2:7" ht="30" customHeight="1" thickBot="1">
      <c r="B9" s="1185" t="s">
        <v>1581</v>
      </c>
      <c r="C9" s="1186" t="s">
        <v>186</v>
      </c>
      <c r="D9" s="1187" t="s">
        <v>1582</v>
      </c>
      <c r="E9" s="1016" t="s">
        <v>1574</v>
      </c>
      <c r="G9" s="439"/>
    </row>
  </sheetData>
  <pageMargins left="0.7" right="0.7" top="0.75" bottom="0.75" header="0.3" footer="0.3"/>
  <pageSetup paperSize="9" scale="79"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3">
    <pageSetUpPr fitToPage="1"/>
  </sheetPr>
  <dimension ref="A1:K21"/>
  <sheetViews>
    <sheetView showGridLines="0" zoomScaleNormal="100" zoomScalePageLayoutView="80" workbookViewId="0">
      <selection activeCell="B157" sqref="B157"/>
    </sheetView>
  </sheetViews>
  <sheetFormatPr defaultColWidth="9.140625" defaultRowHeight="14.25"/>
  <cols>
    <col min="1" max="1" width="5.7109375" style="10" customWidth="1"/>
    <col min="2" max="2" width="10.7109375" style="118" customWidth="1"/>
    <col min="3" max="3" width="75.7109375" style="10" customWidth="1"/>
    <col min="4" max="11" width="20.7109375" style="10" customWidth="1"/>
    <col min="12" max="16384" width="9.140625" style="10"/>
  </cols>
  <sheetData>
    <row r="1" spans="1:11" ht="15" customHeight="1"/>
    <row r="2" spans="1:11" s="49" customFormat="1" ht="20.100000000000001" customHeight="1">
      <c r="B2" s="27" t="s">
        <v>1584</v>
      </c>
      <c r="C2" s="118"/>
    </row>
    <row r="3" spans="1:11" ht="15" customHeight="1" thickBot="1">
      <c r="A3" s="119"/>
      <c r="B3" s="120"/>
      <c r="C3" s="121"/>
      <c r="D3" s="122"/>
      <c r="E3" s="122"/>
      <c r="F3" s="122"/>
      <c r="G3" s="122"/>
      <c r="H3" s="122"/>
      <c r="I3" s="122"/>
      <c r="J3" s="122"/>
      <c r="K3" s="122"/>
    </row>
    <row r="4" spans="1:11" ht="15" customHeight="1">
      <c r="A4" s="119"/>
      <c r="B4" s="564"/>
      <c r="C4" s="565"/>
      <c r="D4" s="140" t="s">
        <v>189</v>
      </c>
      <c r="E4" s="140" t="s">
        <v>190</v>
      </c>
      <c r="F4" s="140" t="s">
        <v>191</v>
      </c>
      <c r="G4" s="140" t="s">
        <v>192</v>
      </c>
      <c r="H4" s="140" t="s">
        <v>193</v>
      </c>
      <c r="I4" s="140" t="s">
        <v>194</v>
      </c>
      <c r="J4" s="140" t="s">
        <v>0</v>
      </c>
      <c r="K4" s="141" t="s">
        <v>195</v>
      </c>
    </row>
    <row r="5" spans="1:11" ht="80.099999999999994" customHeight="1">
      <c r="B5" s="482"/>
      <c r="C5" s="480"/>
      <c r="D5" s="232" t="s">
        <v>1585</v>
      </c>
      <c r="E5" s="232" t="s">
        <v>1586</v>
      </c>
      <c r="F5" s="232" t="s">
        <v>1</v>
      </c>
      <c r="G5" s="232" t="s">
        <v>1587</v>
      </c>
      <c r="H5" s="232" t="s">
        <v>1588</v>
      </c>
      <c r="I5" s="232" t="s">
        <v>1589</v>
      </c>
      <c r="J5" s="232" t="s">
        <v>736</v>
      </c>
      <c r="K5" s="368" t="s">
        <v>1590</v>
      </c>
    </row>
    <row r="6" spans="1:11" ht="15" customHeight="1">
      <c r="A6" s="119"/>
      <c r="B6" s="128" t="s">
        <v>96</v>
      </c>
      <c r="C6" s="98" t="s">
        <v>1591</v>
      </c>
      <c r="D6" s="611"/>
      <c r="E6" s="98"/>
      <c r="F6" s="125"/>
      <c r="G6" s="511"/>
      <c r="H6" s="98"/>
      <c r="I6" s="98"/>
      <c r="J6" s="98"/>
      <c r="K6" s="598"/>
    </row>
    <row r="7" spans="1:11" ht="15" customHeight="1">
      <c r="A7" s="119"/>
      <c r="B7" s="73" t="s">
        <v>97</v>
      </c>
      <c r="C7" s="68" t="s">
        <v>1592</v>
      </c>
      <c r="D7" s="188"/>
      <c r="E7" s="188"/>
      <c r="F7" s="294"/>
      <c r="G7" s="612"/>
      <c r="H7" s="188"/>
      <c r="I7" s="188"/>
      <c r="J7" s="188"/>
      <c r="K7" s="599"/>
    </row>
    <row r="8" spans="1:11" ht="15" customHeight="1">
      <c r="A8" s="119"/>
      <c r="B8" s="73">
        <v>1</v>
      </c>
      <c r="C8" s="68" t="s">
        <v>1593</v>
      </c>
      <c r="D8" s="937">
        <v>153994691.43180001</v>
      </c>
      <c r="E8" s="937">
        <v>61794476.443999998</v>
      </c>
      <c r="F8" s="293"/>
      <c r="G8" s="612" t="s">
        <v>2</v>
      </c>
      <c r="H8" s="937">
        <v>165485202.37220001</v>
      </c>
      <c r="I8" s="937">
        <v>165485202.37220001</v>
      </c>
      <c r="J8" s="937">
        <v>165485202.37220001</v>
      </c>
      <c r="K8" s="938">
        <v>59292690.234099999</v>
      </c>
    </row>
    <row r="9" spans="1:11" ht="15" customHeight="1">
      <c r="A9" s="119"/>
      <c r="B9" s="73">
        <v>2</v>
      </c>
      <c r="C9" s="68" t="s">
        <v>1594</v>
      </c>
      <c r="D9" s="293"/>
      <c r="E9" s="293"/>
      <c r="F9" s="126"/>
      <c r="G9" s="126"/>
      <c r="H9" s="126"/>
      <c r="I9" s="126"/>
      <c r="J9" s="126"/>
      <c r="K9" s="129"/>
    </row>
    <row r="10" spans="1:11" ht="15" customHeight="1">
      <c r="A10" s="119"/>
      <c r="B10" s="73" t="s">
        <v>3</v>
      </c>
      <c r="C10" s="127" t="s">
        <v>1598</v>
      </c>
      <c r="D10" s="293"/>
      <c r="E10" s="293"/>
      <c r="F10" s="126"/>
      <c r="G10" s="293"/>
      <c r="H10" s="126"/>
      <c r="I10" s="126"/>
      <c r="J10" s="126"/>
      <c r="K10" s="129"/>
    </row>
    <row r="11" spans="1:11" ht="15" customHeight="1">
      <c r="A11" s="119"/>
      <c r="B11" s="73" t="s">
        <v>4</v>
      </c>
      <c r="C11" s="127" t="s">
        <v>1599</v>
      </c>
      <c r="D11" s="293"/>
      <c r="E11" s="293"/>
      <c r="F11" s="126"/>
      <c r="G11" s="293"/>
      <c r="H11" s="126"/>
      <c r="I11" s="126"/>
      <c r="J11" s="126"/>
      <c r="K11" s="129"/>
    </row>
    <row r="12" spans="1:11" ht="15" customHeight="1">
      <c r="A12" s="119"/>
      <c r="B12" s="73" t="s">
        <v>5</v>
      </c>
      <c r="C12" s="127" t="s">
        <v>1600</v>
      </c>
      <c r="D12" s="293"/>
      <c r="E12" s="293"/>
      <c r="F12" s="126"/>
      <c r="G12" s="293"/>
      <c r="H12" s="126"/>
      <c r="I12" s="126"/>
      <c r="J12" s="126"/>
      <c r="K12" s="129"/>
    </row>
    <row r="13" spans="1:11" ht="15" customHeight="1">
      <c r="A13" s="119"/>
      <c r="B13" s="73">
        <v>3</v>
      </c>
      <c r="C13" s="68" t="s">
        <v>1595</v>
      </c>
      <c r="D13" s="293"/>
      <c r="E13" s="293"/>
      <c r="F13" s="293"/>
      <c r="G13" s="293"/>
      <c r="H13" s="126"/>
      <c r="I13" s="126"/>
      <c r="J13" s="126"/>
      <c r="K13" s="129"/>
    </row>
    <row r="14" spans="1:11" ht="15" customHeight="1">
      <c r="A14" s="119"/>
      <c r="B14" s="73">
        <v>4</v>
      </c>
      <c r="C14" s="68" t="s">
        <v>1596</v>
      </c>
      <c r="D14" s="293"/>
      <c r="E14" s="293"/>
      <c r="F14" s="293"/>
      <c r="G14" s="293"/>
      <c r="H14" s="126"/>
      <c r="I14" s="126"/>
      <c r="J14" s="126"/>
      <c r="K14" s="129"/>
    </row>
    <row r="15" spans="1:11" ht="15" customHeight="1">
      <c r="A15" s="119"/>
      <c r="B15" s="75">
        <v>5</v>
      </c>
      <c r="C15" s="67" t="s">
        <v>1597</v>
      </c>
      <c r="D15" s="538"/>
      <c r="E15" s="538"/>
      <c r="F15" s="538"/>
      <c r="G15" s="538"/>
      <c r="H15" s="124"/>
      <c r="I15" s="124"/>
      <c r="J15" s="124"/>
      <c r="K15" s="130"/>
    </row>
    <row r="16" spans="1:11" ht="15" customHeight="1" thickBot="1">
      <c r="A16" s="119"/>
      <c r="B16" s="31">
        <v>6</v>
      </c>
      <c r="C16" s="32" t="s">
        <v>680</v>
      </c>
      <c r="D16" s="131"/>
      <c r="E16" s="131"/>
      <c r="F16" s="131"/>
      <c r="G16" s="131"/>
      <c r="H16" s="33">
        <v>165485202.37220001</v>
      </c>
      <c r="I16" s="33">
        <v>165485202.37220001</v>
      </c>
      <c r="J16" s="33">
        <v>165485202.37220001</v>
      </c>
      <c r="K16" s="34">
        <v>59292690.234099999</v>
      </c>
    </row>
    <row r="17" spans="1:11">
      <c r="A17" s="119"/>
      <c r="B17" s="123"/>
      <c r="C17" s="1"/>
      <c r="D17" s="1"/>
      <c r="E17" s="1"/>
      <c r="F17" s="1"/>
      <c r="G17" s="1"/>
      <c r="H17" s="1"/>
      <c r="I17" s="1"/>
      <c r="J17" s="1"/>
      <c r="K17" s="1"/>
    </row>
    <row r="18" spans="1:11">
      <c r="A18" s="119"/>
      <c r="B18" s="123"/>
      <c r="C18" s="1"/>
      <c r="D18" s="1"/>
      <c r="E18" s="1"/>
      <c r="F18" s="1"/>
      <c r="G18" s="1"/>
      <c r="H18" s="1"/>
      <c r="I18" s="1"/>
      <c r="J18" s="1"/>
      <c r="K18" s="1"/>
    </row>
    <row r="19" spans="1:11">
      <c r="B19" s="123"/>
      <c r="C19" s="1"/>
      <c r="D19" s="1"/>
      <c r="E19" s="1"/>
      <c r="F19" s="1"/>
      <c r="G19" s="1"/>
      <c r="H19" s="1"/>
      <c r="I19" s="1"/>
      <c r="J19" s="1"/>
      <c r="K19" s="1"/>
    </row>
    <row r="20" spans="1:11">
      <c r="B20" s="123"/>
      <c r="C20" s="1"/>
      <c r="D20" s="1"/>
      <c r="E20" s="1"/>
      <c r="F20" s="1"/>
      <c r="G20" s="1"/>
      <c r="H20" s="1"/>
      <c r="I20" s="1"/>
      <c r="J20" s="1"/>
      <c r="K20" s="1"/>
    </row>
    <row r="21" spans="1:11">
      <c r="B21" s="123"/>
      <c r="C21" s="1"/>
      <c r="D21" s="1"/>
      <c r="E21" s="1"/>
      <c r="F21" s="1"/>
      <c r="G21" s="1"/>
      <c r="H21" s="1"/>
      <c r="I21" s="1"/>
      <c r="J21" s="1"/>
      <c r="K21" s="1"/>
    </row>
  </sheetData>
  <pageMargins left="0.70866141732283472" right="0.70866141732283472" top="0.74803149606299213" bottom="0.74803149606299213" header="0.31496062992125984" footer="0.31496062992125984"/>
  <pageSetup paperSize="9" scale="49"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5">
    <pageSetUpPr fitToPage="1"/>
  </sheetPr>
  <dimension ref="B1:K24"/>
  <sheetViews>
    <sheetView showGridLines="0" zoomScaleNormal="100" zoomScalePageLayoutView="50" workbookViewId="0">
      <selection activeCell="B157" sqref="B157"/>
    </sheetView>
  </sheetViews>
  <sheetFormatPr defaultColWidth="9.140625" defaultRowHeight="14.25"/>
  <cols>
    <col min="1" max="1" width="5.7109375" style="10" customWidth="1"/>
    <col min="2" max="2" width="10.7109375" style="10" customWidth="1"/>
    <col min="3" max="11" width="25.7109375" style="10" customWidth="1"/>
    <col min="12" max="16384" width="9.140625" style="10"/>
  </cols>
  <sheetData>
    <row r="1" spans="2:11" ht="15" customHeight="1"/>
    <row r="2" spans="2:11" ht="20.100000000000001" customHeight="1">
      <c r="B2" s="27" t="s">
        <v>1601</v>
      </c>
    </row>
    <row r="3" spans="2:11" ht="15" customHeight="1" thickBot="1">
      <c r="C3" s="237"/>
    </row>
    <row r="4" spans="2:11" ht="15" customHeight="1">
      <c r="B4" s="566"/>
      <c r="C4" s="567"/>
      <c r="D4" s="555"/>
      <c r="E4" s="140" t="s">
        <v>189</v>
      </c>
      <c r="F4" s="140" t="s">
        <v>190</v>
      </c>
      <c r="G4" s="140" t="s">
        <v>191</v>
      </c>
      <c r="H4" s="140" t="s">
        <v>192</v>
      </c>
      <c r="I4" s="140" t="s">
        <v>193</v>
      </c>
      <c r="J4" s="140" t="s">
        <v>194</v>
      </c>
      <c r="K4" s="141" t="s">
        <v>0</v>
      </c>
    </row>
    <row r="5" spans="2:11" s="1" customFormat="1" ht="39.950000000000003" customHeight="1">
      <c r="B5" s="537"/>
      <c r="C5" s="232"/>
      <c r="D5" s="232" t="s">
        <v>1604</v>
      </c>
      <c r="E5" s="232" t="s">
        <v>736</v>
      </c>
      <c r="F5" s="232" t="s">
        <v>1482</v>
      </c>
      <c r="G5" s="232" t="s">
        <v>1605</v>
      </c>
      <c r="H5" s="232" t="s">
        <v>1606</v>
      </c>
      <c r="I5" s="232" t="s">
        <v>1484</v>
      </c>
      <c r="J5" s="232" t="s">
        <v>1590</v>
      </c>
      <c r="K5" s="368" t="s">
        <v>1486</v>
      </c>
    </row>
    <row r="6" spans="2:11" s="1" customFormat="1" ht="15" customHeight="1">
      <c r="B6" s="40" t="s">
        <v>172</v>
      </c>
      <c r="C6" s="1429" t="s">
        <v>764</v>
      </c>
      <c r="D6" s="511" t="s">
        <v>7</v>
      </c>
      <c r="E6" s="903">
        <v>165546677.773</v>
      </c>
      <c r="F6" s="939">
        <v>8.0000000000000004E-4</v>
      </c>
      <c r="G6" s="903">
        <v>10</v>
      </c>
      <c r="H6" s="939">
        <v>0.45</v>
      </c>
      <c r="I6" s="903">
        <v>3</v>
      </c>
      <c r="J6" s="903">
        <v>59315726.366099998</v>
      </c>
      <c r="K6" s="940">
        <v>0.35830000000000001</v>
      </c>
    </row>
    <row r="7" spans="2:11" s="1" customFormat="1" ht="15" customHeight="1">
      <c r="B7" s="592" t="s">
        <v>173</v>
      </c>
      <c r="C7" s="1429"/>
      <c r="D7" s="593" t="s">
        <v>8</v>
      </c>
      <c r="E7" s="1211"/>
      <c r="F7" s="1211"/>
      <c r="G7" s="1211"/>
      <c r="H7" s="1211"/>
      <c r="I7" s="1211"/>
      <c r="J7" s="1211"/>
      <c r="K7" s="1212"/>
    </row>
    <row r="8" spans="2:11" s="1" customFormat="1" ht="15" customHeight="1">
      <c r="B8" s="592" t="s">
        <v>174</v>
      </c>
      <c r="C8" s="1429"/>
      <c r="D8" s="593" t="s">
        <v>9</v>
      </c>
      <c r="E8" s="1211"/>
      <c r="F8" s="1211"/>
      <c r="G8" s="1211"/>
      <c r="H8" s="1211"/>
      <c r="I8" s="1211"/>
      <c r="J8" s="1211"/>
      <c r="K8" s="1212"/>
    </row>
    <row r="9" spans="2:11" s="1" customFormat="1" ht="15" customHeight="1">
      <c r="B9" s="28" t="s">
        <v>175</v>
      </c>
      <c r="C9" s="1429"/>
      <c r="D9" s="593" t="s">
        <v>10</v>
      </c>
      <c r="E9" s="1211"/>
      <c r="F9" s="1211"/>
      <c r="G9" s="1211"/>
      <c r="H9" s="1211"/>
      <c r="I9" s="1211"/>
      <c r="J9" s="1211"/>
      <c r="K9" s="1212"/>
    </row>
    <row r="10" spans="2:11" s="1" customFormat="1" ht="15" customHeight="1">
      <c r="B10" s="592" t="s">
        <v>176</v>
      </c>
      <c r="C10" s="1429"/>
      <c r="D10" s="593" t="s">
        <v>11</v>
      </c>
      <c r="E10" s="1211"/>
      <c r="F10" s="1211"/>
      <c r="G10" s="1211"/>
      <c r="H10" s="1211"/>
      <c r="I10" s="1211"/>
      <c r="J10" s="1211"/>
      <c r="K10" s="1212"/>
    </row>
    <row r="11" spans="2:11" s="1" customFormat="1" ht="15" customHeight="1">
      <c r="B11" s="592" t="s">
        <v>177</v>
      </c>
      <c r="C11" s="1429"/>
      <c r="D11" s="593" t="s">
        <v>12</v>
      </c>
      <c r="E11" s="1211"/>
      <c r="F11" s="1211"/>
      <c r="G11" s="1211"/>
      <c r="H11" s="1211"/>
      <c r="I11" s="1211"/>
      <c r="J11" s="1211"/>
      <c r="K11" s="1212"/>
    </row>
    <row r="12" spans="2:11" s="1" customFormat="1" ht="15" customHeight="1">
      <c r="B12" s="28" t="s">
        <v>178</v>
      </c>
      <c r="C12" s="1429"/>
      <c r="D12" s="593" t="s">
        <v>13</v>
      </c>
      <c r="E12" s="1211"/>
      <c r="F12" s="1211"/>
      <c r="G12" s="1211"/>
      <c r="H12" s="1211"/>
      <c r="I12" s="1211"/>
      <c r="J12" s="1211"/>
      <c r="K12" s="1212"/>
    </row>
    <row r="13" spans="2:11" s="1" customFormat="1" ht="15" customHeight="1">
      <c r="B13" s="592" t="s">
        <v>179</v>
      </c>
      <c r="C13" s="1429"/>
      <c r="D13" s="1255" t="s">
        <v>1491</v>
      </c>
      <c r="E13" s="1211"/>
      <c r="F13" s="1211"/>
      <c r="G13" s="1211"/>
      <c r="H13" s="1211"/>
      <c r="I13" s="1211"/>
      <c r="J13" s="1211"/>
      <c r="K13" s="1212"/>
    </row>
    <row r="14" spans="2:11" s="1" customFormat="1" ht="15" customHeight="1">
      <c r="B14" s="631" t="s">
        <v>180</v>
      </c>
      <c r="C14" s="1429"/>
      <c r="D14" s="632" t="s">
        <v>1603</v>
      </c>
      <c r="E14" s="941">
        <v>165546677.773</v>
      </c>
      <c r="F14" s="942">
        <v>8.0000000000000004E-4</v>
      </c>
      <c r="G14" s="941">
        <v>10</v>
      </c>
      <c r="H14" s="943">
        <v>0.45</v>
      </c>
      <c r="I14" s="941">
        <v>3</v>
      </c>
      <c r="J14" s="941">
        <v>59315726.366099998</v>
      </c>
      <c r="K14" s="944">
        <v>0.35830000000000001</v>
      </c>
    </row>
    <row r="15" spans="2:11" s="1" customFormat="1" ht="15" customHeight="1" thickBot="1">
      <c r="B15" s="53" t="s">
        <v>1602</v>
      </c>
      <c r="C15" s="32"/>
      <c r="D15" s="173"/>
      <c r="E15" s="314">
        <v>165546677.773</v>
      </c>
      <c r="F15" s="332">
        <v>8.0000000000000004E-4</v>
      </c>
      <c r="G15" s="314">
        <v>10</v>
      </c>
      <c r="H15" s="332">
        <v>0.45</v>
      </c>
      <c r="I15" s="314">
        <v>3</v>
      </c>
      <c r="J15" s="315">
        <v>59315726.366099998</v>
      </c>
      <c r="K15" s="333">
        <v>0.35830000000000001</v>
      </c>
    </row>
    <row r="16" spans="2:11" s="1" customFormat="1" ht="12.75">
      <c r="B16" s="217"/>
      <c r="C16" s="217"/>
      <c r="D16" s="217"/>
      <c r="E16" s="217"/>
      <c r="F16" s="217"/>
      <c r="G16" s="217"/>
      <c r="H16" s="217"/>
      <c r="I16" s="217"/>
      <c r="J16" s="217"/>
      <c r="K16" s="217"/>
    </row>
    <row r="17" spans="2:11" s="1" customFormat="1" ht="12.75">
      <c r="B17" s="217"/>
      <c r="C17" s="217"/>
      <c r="D17" s="217"/>
      <c r="E17" s="217"/>
      <c r="F17" s="217"/>
      <c r="G17" s="217"/>
      <c r="H17" s="217"/>
      <c r="I17" s="217"/>
      <c r="J17" s="217"/>
      <c r="K17" s="217"/>
    </row>
    <row r="18" spans="2:11" s="1" customFormat="1" ht="12.75">
      <c r="K18" s="614"/>
    </row>
    <row r="19" spans="2:11" s="1" customFormat="1" ht="12.75"/>
    <row r="20" spans="2:11" s="1" customFormat="1" ht="12.75"/>
    <row r="21" spans="2:11" s="1" customFormat="1" ht="12.75"/>
    <row r="22" spans="2:11" s="1" customFormat="1" ht="12.75"/>
    <row r="23" spans="2:11" s="1" customFormat="1" ht="12.75"/>
    <row r="24" spans="2:11" s="1" customFormat="1" ht="12.75"/>
  </sheetData>
  <mergeCells count="1">
    <mergeCell ref="C6:C14"/>
  </mergeCells>
  <pageMargins left="0.70866141732283472" right="0.70866141732283472" top="0.74803149606299213" bottom="0.74803149606299213" header="0.31496062992125984" footer="0.31496062992125984"/>
  <pageSetup paperSize="9" scale="51" orientation="landscape"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6">
    <pageSetUpPr fitToPage="1"/>
  </sheetPr>
  <dimension ref="B1:N18"/>
  <sheetViews>
    <sheetView showGridLines="0" zoomScaleNormal="100" zoomScalePageLayoutView="80" workbookViewId="0">
      <selection activeCell="B157" sqref="B157"/>
    </sheetView>
  </sheetViews>
  <sheetFormatPr defaultColWidth="9.140625" defaultRowHeight="12.75"/>
  <cols>
    <col min="1" max="1" width="5.7109375" style="1" customWidth="1"/>
    <col min="2" max="2" width="10.7109375" style="1" customWidth="1"/>
    <col min="3" max="3" width="30.7109375" style="1" customWidth="1"/>
    <col min="4" max="11" width="20.7109375" style="1" customWidth="1"/>
    <col min="12" max="16384" width="9.140625" style="1"/>
  </cols>
  <sheetData>
    <row r="1" spans="2:11" ht="15" customHeight="1"/>
    <row r="2" spans="2:11" ht="20.100000000000001" customHeight="1">
      <c r="B2" s="27" t="s">
        <v>1607</v>
      </c>
    </row>
    <row r="3" spans="2:11" ht="15" customHeight="1" thickBot="1">
      <c r="C3" s="9"/>
    </row>
    <row r="4" spans="2:11" ht="15" customHeight="1">
      <c r="B4" s="136"/>
      <c r="C4" s="140"/>
      <c r="D4" s="140" t="s">
        <v>189</v>
      </c>
      <c r="E4" s="140" t="s">
        <v>190</v>
      </c>
      <c r="F4" s="140" t="s">
        <v>191</v>
      </c>
      <c r="G4" s="140" t="s">
        <v>192</v>
      </c>
      <c r="H4" s="140" t="s">
        <v>193</v>
      </c>
      <c r="I4" s="140" t="s">
        <v>194</v>
      </c>
      <c r="J4" s="140" t="s">
        <v>0</v>
      </c>
      <c r="K4" s="141" t="s">
        <v>195</v>
      </c>
    </row>
    <row r="5" spans="2:11" ht="20.100000000000001" customHeight="1">
      <c r="B5" s="549"/>
      <c r="C5" s="1433" t="s">
        <v>1610</v>
      </c>
      <c r="D5" s="1433" t="s">
        <v>1608</v>
      </c>
      <c r="E5" s="1433"/>
      <c r="F5" s="1433"/>
      <c r="G5" s="1433"/>
      <c r="H5" s="1433" t="s">
        <v>1609</v>
      </c>
      <c r="I5" s="1433"/>
      <c r="J5" s="1433"/>
      <c r="K5" s="1438"/>
    </row>
    <row r="6" spans="2:11" ht="20.100000000000001" customHeight="1">
      <c r="B6" s="135"/>
      <c r="C6" s="1433"/>
      <c r="D6" s="1433" t="s">
        <v>1611</v>
      </c>
      <c r="E6" s="1433"/>
      <c r="F6" s="1433" t="s">
        <v>1612</v>
      </c>
      <c r="G6" s="1433"/>
      <c r="H6" s="1433" t="s">
        <v>1611</v>
      </c>
      <c r="I6" s="1433"/>
      <c r="J6" s="1433" t="s">
        <v>1612</v>
      </c>
      <c r="K6" s="1438"/>
    </row>
    <row r="7" spans="2:11" ht="20.100000000000001" customHeight="1">
      <c r="B7" s="135"/>
      <c r="C7" s="1433"/>
      <c r="D7" s="232" t="s">
        <v>1613</v>
      </c>
      <c r="E7" s="232" t="s">
        <v>1614</v>
      </c>
      <c r="F7" s="232" t="s">
        <v>1613</v>
      </c>
      <c r="G7" s="232" t="s">
        <v>1614</v>
      </c>
      <c r="H7" s="232" t="s">
        <v>1613</v>
      </c>
      <c r="I7" s="232" t="s">
        <v>1614</v>
      </c>
      <c r="J7" s="232" t="s">
        <v>1613</v>
      </c>
      <c r="K7" s="368" t="s">
        <v>1614</v>
      </c>
    </row>
    <row r="8" spans="2:11" ht="15" customHeight="1">
      <c r="B8" s="40">
        <v>1</v>
      </c>
      <c r="C8" s="98" t="s">
        <v>1615</v>
      </c>
      <c r="D8" s="317"/>
      <c r="E8" s="317">
        <v>1301984806.1199999</v>
      </c>
      <c r="F8" s="317"/>
      <c r="G8" s="317">
        <v>50899000</v>
      </c>
      <c r="H8" s="98"/>
      <c r="I8" s="98"/>
      <c r="J8" s="98"/>
      <c r="K8" s="598"/>
    </row>
    <row r="9" spans="2:11" ht="15" customHeight="1">
      <c r="B9" s="41">
        <v>2</v>
      </c>
      <c r="C9" s="188" t="s">
        <v>1616</v>
      </c>
      <c r="D9" s="318"/>
      <c r="E9" s="318"/>
      <c r="F9" s="318"/>
      <c r="G9" s="318"/>
      <c r="H9" s="188"/>
      <c r="I9" s="188"/>
      <c r="J9" s="188"/>
      <c r="K9" s="599"/>
    </row>
    <row r="10" spans="2:11" ht="15" customHeight="1">
      <c r="B10" s="41">
        <v>3</v>
      </c>
      <c r="C10" s="188" t="s">
        <v>1617</v>
      </c>
      <c r="D10" s="318"/>
      <c r="E10" s="318">
        <v>59168919.479999997</v>
      </c>
      <c r="F10" s="318">
        <v>137323950.68000001</v>
      </c>
      <c r="G10" s="318"/>
      <c r="H10" s="188"/>
      <c r="I10" s="188"/>
      <c r="J10" s="188"/>
      <c r="K10" s="599"/>
    </row>
    <row r="11" spans="2:11" ht="15" customHeight="1">
      <c r="B11" s="41">
        <v>4</v>
      </c>
      <c r="C11" s="188" t="s">
        <v>1618</v>
      </c>
      <c r="D11" s="318"/>
      <c r="E11" s="318">
        <v>25796564.68</v>
      </c>
      <c r="F11" s="318">
        <v>480831814.11000001</v>
      </c>
      <c r="G11" s="318"/>
      <c r="H11" s="188"/>
      <c r="I11" s="188"/>
      <c r="J11" s="188"/>
      <c r="K11" s="599"/>
    </row>
    <row r="12" spans="2:11" ht="15" customHeight="1">
      <c r="B12" s="41">
        <v>5</v>
      </c>
      <c r="C12" s="188" t="s">
        <v>1619</v>
      </c>
      <c r="D12" s="318"/>
      <c r="E12" s="318"/>
      <c r="F12" s="318"/>
      <c r="G12" s="318"/>
      <c r="H12" s="188"/>
      <c r="I12" s="188"/>
      <c r="J12" s="188"/>
      <c r="K12" s="599"/>
    </row>
    <row r="13" spans="2:11" ht="15" customHeight="1">
      <c r="B13" s="41">
        <v>6</v>
      </c>
      <c r="C13" s="188" t="s">
        <v>1620</v>
      </c>
      <c r="D13" s="318"/>
      <c r="E13" s="318"/>
      <c r="F13" s="318"/>
      <c r="G13" s="318"/>
      <c r="H13" s="188"/>
      <c r="I13" s="188"/>
      <c r="J13" s="188"/>
      <c r="K13" s="599"/>
    </row>
    <row r="14" spans="2:11" ht="15" customHeight="1">
      <c r="B14" s="41">
        <v>7</v>
      </c>
      <c r="C14" s="188" t="s">
        <v>1621</v>
      </c>
      <c r="D14" s="318"/>
      <c r="E14" s="318"/>
      <c r="F14" s="318"/>
      <c r="G14" s="318"/>
      <c r="H14" s="188"/>
      <c r="I14" s="188"/>
      <c r="J14" s="188"/>
      <c r="K14" s="599"/>
    </row>
    <row r="15" spans="2:11" ht="15" customHeight="1">
      <c r="B15" s="43">
        <v>8</v>
      </c>
      <c r="C15" s="187" t="s">
        <v>1622</v>
      </c>
      <c r="D15" s="606"/>
      <c r="E15" s="606"/>
      <c r="F15" s="606"/>
      <c r="G15" s="606"/>
      <c r="H15" s="187"/>
      <c r="I15" s="187"/>
      <c r="J15" s="187"/>
      <c r="K15" s="1198"/>
    </row>
    <row r="16" spans="2:11" ht="15" customHeight="1" thickBot="1">
      <c r="B16" s="31">
        <v>9</v>
      </c>
      <c r="C16" s="32" t="s">
        <v>680</v>
      </c>
      <c r="D16" s="367"/>
      <c r="E16" s="235">
        <v>1386950290.28</v>
      </c>
      <c r="F16" s="235">
        <v>618155764.78999996</v>
      </c>
      <c r="G16" s="235">
        <v>50899000</v>
      </c>
      <c r="H16" s="32"/>
      <c r="I16" s="32"/>
      <c r="J16" s="32"/>
      <c r="K16" s="133"/>
    </row>
    <row r="18" spans="14:14">
      <c r="N18" s="134"/>
    </row>
  </sheetData>
  <mergeCells count="7">
    <mergeCell ref="C5:C7"/>
    <mergeCell ref="D5:G5"/>
    <mergeCell ref="D6:E6"/>
    <mergeCell ref="F6:G6"/>
    <mergeCell ref="J6:K6"/>
    <mergeCell ref="H6:I6"/>
    <mergeCell ref="H5:K5"/>
  </mergeCells>
  <pageMargins left="0.70866141732283472" right="0.70866141732283472" top="0.74803149606299213" bottom="0.74803149606299213" header="0.31496062992125984" footer="0.31496062992125984"/>
  <pageSetup paperSize="9" scale="61" orientation="landscape"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7">
    <pageSetUpPr fitToPage="1"/>
  </sheetPr>
  <dimension ref="B1:G25"/>
  <sheetViews>
    <sheetView showGridLines="0" zoomScaleNormal="100" zoomScalePageLayoutView="90" workbookViewId="0">
      <selection activeCell="B157" sqref="B157"/>
    </sheetView>
  </sheetViews>
  <sheetFormatPr defaultColWidth="9.140625" defaultRowHeight="14.25"/>
  <cols>
    <col min="1" max="1" width="5.7109375" style="64" customWidth="1"/>
    <col min="2" max="2" width="10.7109375" style="64" customWidth="1"/>
    <col min="3" max="3" width="85.7109375" style="64" customWidth="1"/>
    <col min="4" max="5" width="20.7109375" style="64" customWidth="1"/>
    <col min="6" max="16384" width="9.140625" style="64"/>
  </cols>
  <sheetData>
    <row r="1" spans="2:7" ht="15" customHeight="1"/>
    <row r="2" spans="2:7" ht="20.100000000000001" customHeight="1">
      <c r="B2" s="27" t="s">
        <v>1623</v>
      </c>
    </row>
    <row r="3" spans="2:7" ht="15" customHeight="1" thickBot="1">
      <c r="B3" s="3"/>
      <c r="C3" s="4"/>
      <c r="D3" s="3"/>
      <c r="E3" s="3"/>
    </row>
    <row r="4" spans="2:7" ht="15" customHeight="1">
      <c r="B4" s="568"/>
      <c r="C4" s="569"/>
      <c r="D4" s="140" t="s">
        <v>189</v>
      </c>
      <c r="E4" s="141" t="s">
        <v>190</v>
      </c>
    </row>
    <row r="5" spans="2:7" s="65" customFormat="1" ht="39.950000000000003" customHeight="1">
      <c r="B5" s="537"/>
      <c r="C5" s="232"/>
      <c r="D5" s="232" t="s">
        <v>1624</v>
      </c>
      <c r="E5" s="368" t="s">
        <v>1590</v>
      </c>
    </row>
    <row r="6" spans="2:7" s="65" customFormat="1" ht="15" customHeight="1">
      <c r="B6" s="138">
        <v>1</v>
      </c>
      <c r="C6" s="97" t="s">
        <v>1625</v>
      </c>
      <c r="D6" s="538"/>
      <c r="E6" s="145"/>
      <c r="G6" s="1"/>
    </row>
    <row r="7" spans="2:7" s="65" customFormat="1" ht="30" customHeight="1">
      <c r="B7" s="70">
        <v>2</v>
      </c>
      <c r="C7" s="82" t="s">
        <v>1626</v>
      </c>
      <c r="D7" s="143"/>
      <c r="E7" s="146"/>
    </row>
    <row r="8" spans="2:7" s="65" customFormat="1" ht="15" customHeight="1">
      <c r="B8" s="73">
        <v>3</v>
      </c>
      <c r="C8" s="1256" t="s">
        <v>1627</v>
      </c>
      <c r="D8" s="144"/>
      <c r="E8" s="147"/>
    </row>
    <row r="9" spans="2:7" s="65" customFormat="1" ht="15" customHeight="1">
      <c r="B9" s="73">
        <v>4</v>
      </c>
      <c r="C9" s="1256" t="s">
        <v>1628</v>
      </c>
      <c r="D9" s="144"/>
      <c r="E9" s="147"/>
    </row>
    <row r="10" spans="2:7" s="65" customFormat="1" ht="15" customHeight="1">
      <c r="B10" s="73">
        <v>5</v>
      </c>
      <c r="C10" s="1256" t="s">
        <v>1629</v>
      </c>
      <c r="D10" s="144"/>
      <c r="E10" s="147"/>
    </row>
    <row r="11" spans="2:7" s="65" customFormat="1" ht="15" customHeight="1">
      <c r="B11" s="73">
        <v>6</v>
      </c>
      <c r="C11" s="1256" t="s">
        <v>1630</v>
      </c>
      <c r="D11" s="144"/>
      <c r="E11" s="147"/>
    </row>
    <row r="12" spans="2:7" s="65" customFormat="1" ht="15" customHeight="1">
      <c r="B12" s="73">
        <v>7</v>
      </c>
      <c r="C12" s="1241" t="s">
        <v>1631</v>
      </c>
      <c r="D12" s="144"/>
      <c r="E12" s="148"/>
    </row>
    <row r="13" spans="2:7" s="65" customFormat="1" ht="15" customHeight="1">
      <c r="B13" s="73">
        <v>8</v>
      </c>
      <c r="C13" s="1241" t="s">
        <v>1632</v>
      </c>
      <c r="D13" s="144"/>
      <c r="E13" s="147"/>
    </row>
    <row r="14" spans="2:7" s="65" customFormat="1" ht="15" customHeight="1">
      <c r="B14" s="73">
        <v>9</v>
      </c>
      <c r="C14" s="1241" t="s">
        <v>1633</v>
      </c>
      <c r="D14" s="144"/>
      <c r="E14" s="147"/>
    </row>
    <row r="15" spans="2:7" s="65" customFormat="1" ht="15" customHeight="1">
      <c r="B15" s="75">
        <v>10</v>
      </c>
      <c r="C15" s="67" t="s">
        <v>1634</v>
      </c>
      <c r="D15" s="142"/>
      <c r="E15" s="149"/>
    </row>
    <row r="16" spans="2:7" s="65" customFormat="1" ht="15" customHeight="1">
      <c r="B16" s="138">
        <v>11</v>
      </c>
      <c r="C16" s="97" t="s">
        <v>1635</v>
      </c>
      <c r="D16" s="538"/>
      <c r="E16" s="307">
        <v>84038609.628999993</v>
      </c>
    </row>
    <row r="17" spans="2:5" s="65" customFormat="1" ht="30" customHeight="1">
      <c r="B17" s="70">
        <v>12</v>
      </c>
      <c r="C17" s="82" t="s">
        <v>1636</v>
      </c>
      <c r="D17" s="379">
        <v>298269212.14170003</v>
      </c>
      <c r="E17" s="945">
        <v>84038609.628999993</v>
      </c>
    </row>
    <row r="18" spans="2:5" s="65" customFormat="1" ht="15" customHeight="1">
      <c r="B18" s="73">
        <v>13</v>
      </c>
      <c r="C18" s="1256" t="s">
        <v>1627</v>
      </c>
      <c r="D18" s="42">
        <v>298269212.14170003</v>
      </c>
      <c r="E18" s="946">
        <v>84038609.628999993</v>
      </c>
    </row>
    <row r="19" spans="2:5" s="65" customFormat="1" ht="15" customHeight="1">
      <c r="B19" s="73">
        <v>14</v>
      </c>
      <c r="C19" s="1256" t="s">
        <v>1628</v>
      </c>
      <c r="D19" s="144"/>
      <c r="E19" s="147"/>
    </row>
    <row r="20" spans="2:5" s="65" customFormat="1" ht="15" customHeight="1">
      <c r="B20" s="73">
        <v>15</v>
      </c>
      <c r="C20" s="1256" t="s">
        <v>1629</v>
      </c>
      <c r="D20" s="144"/>
      <c r="E20" s="147"/>
    </row>
    <row r="21" spans="2:5" s="65" customFormat="1" ht="15" customHeight="1">
      <c r="B21" s="73">
        <v>16</v>
      </c>
      <c r="C21" s="1256" t="s">
        <v>1630</v>
      </c>
      <c r="D21" s="144"/>
      <c r="E21" s="147"/>
    </row>
    <row r="22" spans="2:5" s="65" customFormat="1" ht="15" customHeight="1">
      <c r="B22" s="73">
        <v>17</v>
      </c>
      <c r="C22" s="1241" t="s">
        <v>1631</v>
      </c>
      <c r="D22" s="144"/>
      <c r="E22" s="148"/>
    </row>
    <row r="23" spans="2:5" s="65" customFormat="1" ht="15" customHeight="1">
      <c r="B23" s="73">
        <v>18</v>
      </c>
      <c r="C23" s="1241" t="s">
        <v>1632</v>
      </c>
      <c r="D23" s="144"/>
      <c r="E23" s="147"/>
    </row>
    <row r="24" spans="2:5" s="65" customFormat="1" ht="15" customHeight="1">
      <c r="B24" s="73">
        <v>19</v>
      </c>
      <c r="C24" s="1241" t="s">
        <v>1633</v>
      </c>
      <c r="D24" s="144"/>
      <c r="E24" s="147"/>
    </row>
    <row r="25" spans="2:5" s="65" customFormat="1" ht="15" customHeight="1" thickBot="1">
      <c r="B25" s="79">
        <v>20</v>
      </c>
      <c r="C25" s="150" t="s">
        <v>1634</v>
      </c>
      <c r="D25" s="151"/>
      <c r="E25" s="152"/>
    </row>
  </sheetData>
  <pageMargins left="0.70866141732283472" right="0.70866141732283472" top="0.74803149606299213" bottom="0.74803149606299213" header="0.31496062992125984" footer="0.31496062992125984"/>
  <pageSetup paperSize="9" scale="86" orientation="landscape"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40"/>
  <dimension ref="B2:G13"/>
  <sheetViews>
    <sheetView zoomScaleNormal="100" workbookViewId="0">
      <selection activeCell="B157" sqref="B157"/>
    </sheetView>
  </sheetViews>
  <sheetFormatPr defaultColWidth="9.140625" defaultRowHeight="15"/>
  <cols>
    <col min="1" max="1" width="5.7109375" style="358" customWidth="1"/>
    <col min="2" max="2" width="40.7109375" style="358" customWidth="1"/>
    <col min="3" max="3" width="9.140625" style="358"/>
    <col min="4" max="5" width="75.7109375" style="358" customWidth="1"/>
    <col min="6" max="6" width="9.140625" style="358"/>
    <col min="7" max="7" width="9.140625" style="439"/>
    <col min="8" max="16384" width="9.140625" style="358"/>
  </cols>
  <sheetData>
    <row r="2" spans="2:5" ht="20.25">
      <c r="B2" s="161" t="s">
        <v>1637</v>
      </c>
    </row>
    <row r="3" spans="2:5" ht="15.75" thickBot="1"/>
    <row r="4" spans="2:5" ht="20.100000000000001" customHeight="1">
      <c r="B4" s="136" t="s">
        <v>890</v>
      </c>
      <c r="C4" s="140" t="s">
        <v>727</v>
      </c>
      <c r="D4" s="140" t="s">
        <v>728</v>
      </c>
      <c r="E4" s="141" t="s">
        <v>297</v>
      </c>
    </row>
    <row r="5" spans="2:5" ht="139.5" customHeight="1">
      <c r="B5" s="1189" t="s">
        <v>1638</v>
      </c>
      <c r="C5" s="1184" t="s">
        <v>182</v>
      </c>
      <c r="D5" s="1059" t="s">
        <v>1639</v>
      </c>
      <c r="E5" s="1062" t="s">
        <v>2235</v>
      </c>
    </row>
    <row r="6" spans="2:5" ht="90" customHeight="1">
      <c r="B6" s="1188" t="s">
        <v>1640</v>
      </c>
      <c r="C6" s="1183" t="s">
        <v>183</v>
      </c>
      <c r="D6" s="589" t="s">
        <v>1641</v>
      </c>
      <c r="E6" s="1015" t="s">
        <v>2236</v>
      </c>
    </row>
    <row r="7" spans="2:5" ht="45" customHeight="1">
      <c r="B7" s="1189" t="s">
        <v>1642</v>
      </c>
      <c r="C7" s="1184" t="s">
        <v>184</v>
      </c>
      <c r="D7" s="1059" t="s">
        <v>1643</v>
      </c>
      <c r="E7" s="1062" t="s">
        <v>1644</v>
      </c>
    </row>
    <row r="8" spans="2:5" ht="135" customHeight="1">
      <c r="B8" s="1188" t="s">
        <v>1645</v>
      </c>
      <c r="C8" s="1183" t="s">
        <v>185</v>
      </c>
      <c r="D8" s="589" t="s">
        <v>1646</v>
      </c>
      <c r="E8" s="1015" t="s">
        <v>1647</v>
      </c>
    </row>
    <row r="9" spans="2:5" ht="45" customHeight="1">
      <c r="B9" s="1189" t="s">
        <v>1648</v>
      </c>
      <c r="C9" s="1184" t="s">
        <v>186</v>
      </c>
      <c r="D9" s="1059" t="s">
        <v>1649</v>
      </c>
      <c r="E9" s="1062" t="s">
        <v>662</v>
      </c>
    </row>
    <row r="10" spans="2:5" ht="45" customHeight="1">
      <c r="B10" s="1188" t="s">
        <v>1650</v>
      </c>
      <c r="C10" s="1183" t="s">
        <v>187</v>
      </c>
      <c r="D10" s="589" t="s">
        <v>1651</v>
      </c>
      <c r="E10" s="1015" t="s">
        <v>662</v>
      </c>
    </row>
    <row r="11" spans="2:5" ht="45" customHeight="1">
      <c r="B11" s="1189" t="s">
        <v>1652</v>
      </c>
      <c r="C11" s="1184" t="s">
        <v>188</v>
      </c>
      <c r="D11" s="1059" t="s">
        <v>1653</v>
      </c>
      <c r="E11" s="1062" t="s">
        <v>1654</v>
      </c>
    </row>
    <row r="12" spans="2:5" ht="30" customHeight="1">
      <c r="B12" s="1188" t="s">
        <v>1655</v>
      </c>
      <c r="C12" s="1183" t="s">
        <v>263</v>
      </c>
      <c r="D12" s="589" t="s">
        <v>1656</v>
      </c>
      <c r="E12" s="1015" t="s">
        <v>1657</v>
      </c>
    </row>
    <row r="13" spans="2:5" ht="135" customHeight="1" thickBot="1">
      <c r="B13" s="1185" t="s">
        <v>1658</v>
      </c>
      <c r="C13" s="1186" t="s">
        <v>262</v>
      </c>
      <c r="D13" s="1187" t="s">
        <v>1659</v>
      </c>
      <c r="E13" s="1016" t="s">
        <v>1660</v>
      </c>
    </row>
  </sheetData>
  <pageMargins left="0.7" right="0.7" top="0.75" bottom="0.75" header="0.3" footer="0.3"/>
  <pageSetup scale="55" orientation="landscape" horizontalDpi="1200" verticalDpi="1200"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9">
    <pageSetUpPr fitToPage="1"/>
  </sheetPr>
  <dimension ref="B1:S26"/>
  <sheetViews>
    <sheetView showGridLines="0" zoomScaleNormal="100" workbookViewId="0">
      <selection activeCell="B157" sqref="B157"/>
    </sheetView>
  </sheetViews>
  <sheetFormatPr defaultColWidth="9.140625" defaultRowHeight="14.25"/>
  <cols>
    <col min="1" max="1" width="5.7109375" style="10" customWidth="1"/>
    <col min="2" max="2" width="10.7109375" style="10" customWidth="1"/>
    <col min="3" max="3" width="40.7109375" style="10" customWidth="1"/>
    <col min="4" max="7" width="15.7109375" style="10" customWidth="1"/>
    <col min="8" max="9" width="10.7109375" style="10" customWidth="1"/>
    <col min="10" max="10" width="20.7109375" style="10" customWidth="1"/>
    <col min="11" max="12" width="10.7109375" style="10" customWidth="1"/>
    <col min="13" max="13" width="15.7109375" style="10" customWidth="1"/>
    <col min="14" max="14" width="10.7109375" style="10" customWidth="1"/>
    <col min="15" max="18" width="15.7109375" style="10" customWidth="1"/>
    <col min="19" max="16384" width="9.140625" style="10"/>
  </cols>
  <sheetData>
    <row r="1" spans="2:19" ht="15" customHeight="1"/>
    <row r="2" spans="2:19" ht="20.100000000000001" customHeight="1">
      <c r="B2" s="27" t="s">
        <v>1661</v>
      </c>
      <c r="D2" s="8"/>
      <c r="E2" s="8"/>
      <c r="F2" s="8"/>
      <c r="G2" s="8"/>
      <c r="H2" s="8"/>
      <c r="I2" s="8"/>
      <c r="J2" s="8"/>
      <c r="K2" s="8"/>
      <c r="L2" s="8"/>
      <c r="M2" s="8"/>
      <c r="N2" s="8"/>
      <c r="O2" s="8"/>
      <c r="P2" s="8"/>
      <c r="Q2" s="8"/>
      <c r="R2" s="8"/>
    </row>
    <row r="3" spans="2:19" ht="15" customHeight="1" thickBot="1"/>
    <row r="4" spans="2:19" ht="15" customHeight="1">
      <c r="B4" s="566"/>
      <c r="C4" s="555"/>
      <c r="D4" s="140" t="s">
        <v>189</v>
      </c>
      <c r="E4" s="140" t="s">
        <v>190</v>
      </c>
      <c r="F4" s="140" t="s">
        <v>191</v>
      </c>
      <c r="G4" s="140" t="s">
        <v>192</v>
      </c>
      <c r="H4" s="140" t="s">
        <v>193</v>
      </c>
      <c r="I4" s="140" t="s">
        <v>194</v>
      </c>
      <c r="J4" s="140" t="s">
        <v>0</v>
      </c>
      <c r="K4" s="140" t="s">
        <v>195</v>
      </c>
      <c r="L4" s="140" t="s">
        <v>196</v>
      </c>
      <c r="M4" s="140" t="s">
        <v>197</v>
      </c>
      <c r="N4" s="140" t="s">
        <v>198</v>
      </c>
      <c r="O4" s="140" t="s">
        <v>199</v>
      </c>
      <c r="P4" s="140" t="s">
        <v>200</v>
      </c>
      <c r="Q4" s="140" t="s">
        <v>277</v>
      </c>
      <c r="R4" s="141" t="s">
        <v>321</v>
      </c>
    </row>
    <row r="5" spans="2:19" s="11" customFormat="1" ht="20.100000000000001" customHeight="1">
      <c r="B5" s="537"/>
      <c r="C5" s="232"/>
      <c r="D5" s="1399" t="s">
        <v>1662</v>
      </c>
      <c r="E5" s="1399"/>
      <c r="F5" s="1399"/>
      <c r="G5" s="1399"/>
      <c r="H5" s="1399"/>
      <c r="I5" s="1399"/>
      <c r="J5" s="1399"/>
      <c r="K5" s="1399" t="s">
        <v>1663</v>
      </c>
      <c r="L5" s="1399"/>
      <c r="M5" s="1399"/>
      <c r="N5" s="1399"/>
      <c r="O5" s="1399" t="s">
        <v>1664</v>
      </c>
      <c r="P5" s="1399"/>
      <c r="Q5" s="1399"/>
      <c r="R5" s="1419"/>
    </row>
    <row r="6" spans="2:19" s="11" customFormat="1" ht="20.100000000000001" customHeight="1">
      <c r="B6" s="537"/>
      <c r="C6" s="232"/>
      <c r="D6" s="1399" t="s">
        <v>1665</v>
      </c>
      <c r="E6" s="1399"/>
      <c r="F6" s="1399"/>
      <c r="G6" s="1399"/>
      <c r="H6" s="1399" t="s">
        <v>1666</v>
      </c>
      <c r="I6" s="1399"/>
      <c r="J6" s="1433" t="s">
        <v>1603</v>
      </c>
      <c r="K6" s="1399" t="s">
        <v>1665</v>
      </c>
      <c r="L6" s="1399"/>
      <c r="M6" s="1433" t="s">
        <v>1666</v>
      </c>
      <c r="N6" s="1433" t="s">
        <v>1603</v>
      </c>
      <c r="O6" s="1399" t="s">
        <v>1665</v>
      </c>
      <c r="P6" s="1399"/>
      <c r="Q6" s="1433" t="s">
        <v>1666</v>
      </c>
      <c r="R6" s="1438" t="s">
        <v>1603</v>
      </c>
    </row>
    <row r="7" spans="2:19" s="11" customFormat="1" ht="20.100000000000001" customHeight="1">
      <c r="B7" s="537"/>
      <c r="C7" s="232"/>
      <c r="D7" s="1399" t="s">
        <v>57</v>
      </c>
      <c r="E7" s="1399"/>
      <c r="F7" s="1399" t="s">
        <v>1667</v>
      </c>
      <c r="G7" s="1399"/>
      <c r="H7" s="232"/>
      <c r="I7" s="1433" t="s">
        <v>1668</v>
      </c>
      <c r="J7" s="1433"/>
      <c r="K7" s="1433" t="s">
        <v>57</v>
      </c>
      <c r="L7" s="1433" t="s">
        <v>1667</v>
      </c>
      <c r="M7" s="1433"/>
      <c r="N7" s="1433"/>
      <c r="O7" s="1433" t="s">
        <v>57</v>
      </c>
      <c r="P7" s="1433" t="s">
        <v>1667</v>
      </c>
      <c r="Q7" s="1433"/>
      <c r="R7" s="1438"/>
    </row>
    <row r="8" spans="2:19" s="11" customFormat="1" ht="20.100000000000001" customHeight="1">
      <c r="B8" s="537"/>
      <c r="C8" s="232"/>
      <c r="D8" s="232"/>
      <c r="E8" s="232" t="s">
        <v>1668</v>
      </c>
      <c r="F8" s="232"/>
      <c r="G8" s="232" t="s">
        <v>1668</v>
      </c>
      <c r="H8" s="232"/>
      <c r="I8" s="1433"/>
      <c r="J8" s="1433"/>
      <c r="K8" s="1433"/>
      <c r="L8" s="1433"/>
      <c r="M8" s="1433"/>
      <c r="N8" s="1433"/>
      <c r="O8" s="1433"/>
      <c r="P8" s="1433"/>
      <c r="Q8" s="1433"/>
      <c r="R8" s="1438"/>
    </row>
    <row r="9" spans="2:19" s="11" customFormat="1" ht="15" customHeight="1">
      <c r="B9" s="138">
        <v>1</v>
      </c>
      <c r="C9" s="238" t="s">
        <v>1669</v>
      </c>
      <c r="D9" s="359"/>
      <c r="E9" s="359"/>
      <c r="F9" s="359"/>
      <c r="G9" s="359"/>
      <c r="H9" s="359"/>
      <c r="I9" s="360"/>
      <c r="J9" s="360"/>
      <c r="K9" s="359"/>
      <c r="L9" s="359"/>
      <c r="M9" s="359"/>
      <c r="N9" s="359"/>
      <c r="O9" s="672">
        <v>291946481.49000001</v>
      </c>
      <c r="P9" s="353">
        <v>123273119.64</v>
      </c>
      <c r="Q9" s="360"/>
      <c r="R9" s="325">
        <v>415219601.13</v>
      </c>
    </row>
    <row r="10" spans="2:19" s="11" customFormat="1" ht="15" customHeight="1">
      <c r="B10" s="40">
        <v>2</v>
      </c>
      <c r="C10" s="243" t="s">
        <v>1670</v>
      </c>
      <c r="D10" s="511"/>
      <c r="E10" s="511"/>
      <c r="F10" s="511"/>
      <c r="G10" s="511"/>
      <c r="H10" s="511"/>
      <c r="I10" s="511"/>
      <c r="J10" s="511"/>
      <c r="K10" s="511"/>
      <c r="L10" s="511"/>
      <c r="M10" s="511"/>
      <c r="N10" s="511"/>
      <c r="O10" s="845">
        <v>291946481.49000001</v>
      </c>
      <c r="P10" s="845">
        <v>123273119.64</v>
      </c>
      <c r="Q10" s="673"/>
      <c r="R10" s="948">
        <v>415219601.13</v>
      </c>
    </row>
    <row r="11" spans="2:19" s="11" customFormat="1" ht="15" customHeight="1">
      <c r="B11" s="495">
        <v>3</v>
      </c>
      <c r="C11" s="1257" t="s">
        <v>1671</v>
      </c>
      <c r="D11" s="512"/>
      <c r="E11" s="512"/>
      <c r="F11" s="512"/>
      <c r="G11" s="512"/>
      <c r="H11" s="512"/>
      <c r="I11" s="512"/>
      <c r="J11" s="512"/>
      <c r="K11" s="512"/>
      <c r="L11" s="512"/>
      <c r="M11" s="512"/>
      <c r="N11" s="512"/>
      <c r="O11" s="949">
        <v>291946481.49000001</v>
      </c>
      <c r="P11" s="949">
        <v>1711249.65</v>
      </c>
      <c r="Q11" s="674"/>
      <c r="R11" s="950">
        <v>293657731.13999999</v>
      </c>
      <c r="S11" s="517"/>
    </row>
    <row r="12" spans="2:19" s="11" customFormat="1" ht="15" customHeight="1">
      <c r="B12" s="495">
        <v>4</v>
      </c>
      <c r="C12" s="1257" t="s">
        <v>1672</v>
      </c>
      <c r="D12" s="512"/>
      <c r="E12" s="512"/>
      <c r="F12" s="512"/>
      <c r="G12" s="512"/>
      <c r="H12" s="512"/>
      <c r="I12" s="512"/>
      <c r="J12" s="512"/>
      <c r="K12" s="512"/>
      <c r="L12" s="512"/>
      <c r="M12" s="512"/>
      <c r="N12" s="512"/>
      <c r="O12" s="949"/>
      <c r="P12" s="949"/>
      <c r="Q12" s="674"/>
      <c r="R12" s="950"/>
      <c r="S12" s="517"/>
    </row>
    <row r="13" spans="2:19" s="11" customFormat="1" ht="30" customHeight="1">
      <c r="B13" s="495">
        <v>5</v>
      </c>
      <c r="C13" s="1258" t="s">
        <v>1673</v>
      </c>
      <c r="D13" s="512"/>
      <c r="E13" s="512"/>
      <c r="F13" s="512"/>
      <c r="G13" s="512"/>
      <c r="H13" s="512"/>
      <c r="I13" s="512"/>
      <c r="J13" s="512"/>
      <c r="K13" s="512"/>
      <c r="L13" s="512"/>
      <c r="M13" s="512"/>
      <c r="N13" s="512"/>
      <c r="O13" s="949"/>
      <c r="P13" s="949">
        <v>121561869.98999999</v>
      </c>
      <c r="Q13" s="674"/>
      <c r="R13" s="950">
        <v>121561869.98999999</v>
      </c>
      <c r="S13" s="517"/>
    </row>
    <row r="14" spans="2:19" s="11" customFormat="1" ht="15" customHeight="1">
      <c r="B14" s="495">
        <v>6</v>
      </c>
      <c r="C14" s="1257" t="s">
        <v>1679</v>
      </c>
      <c r="D14" s="512"/>
      <c r="E14" s="512"/>
      <c r="F14" s="512"/>
      <c r="G14" s="512"/>
      <c r="H14" s="512"/>
      <c r="I14" s="512"/>
      <c r="J14" s="512"/>
      <c r="K14" s="512"/>
      <c r="L14" s="512"/>
      <c r="M14" s="512"/>
      <c r="N14" s="512"/>
      <c r="O14" s="512"/>
      <c r="P14" s="512"/>
      <c r="Q14" s="512"/>
      <c r="R14" s="1160"/>
    </row>
    <row r="15" spans="2:19" s="11" customFormat="1" ht="15" customHeight="1">
      <c r="B15" s="41">
        <v>7</v>
      </c>
      <c r="C15" s="1259" t="s">
        <v>1674</v>
      </c>
      <c r="D15" s="612"/>
      <c r="E15" s="612"/>
      <c r="F15" s="612"/>
      <c r="G15" s="612"/>
      <c r="H15" s="612"/>
      <c r="I15" s="612"/>
      <c r="J15" s="612"/>
      <c r="K15" s="612"/>
      <c r="L15" s="612"/>
      <c r="M15" s="612"/>
      <c r="N15" s="612"/>
      <c r="O15" s="612"/>
      <c r="P15" s="612"/>
      <c r="Q15" s="612"/>
      <c r="R15" s="1199"/>
    </row>
    <row r="16" spans="2:19" s="11" customFormat="1" ht="15" customHeight="1">
      <c r="B16" s="495">
        <v>8</v>
      </c>
      <c r="C16" s="1257" t="s">
        <v>1675</v>
      </c>
      <c r="D16" s="512"/>
      <c r="E16" s="512"/>
      <c r="F16" s="512"/>
      <c r="G16" s="512"/>
      <c r="H16" s="512"/>
      <c r="I16" s="512"/>
      <c r="J16" s="512"/>
      <c r="K16" s="512"/>
      <c r="L16" s="512"/>
      <c r="M16" s="512"/>
      <c r="N16" s="512"/>
      <c r="O16" s="512"/>
      <c r="P16" s="512"/>
      <c r="Q16" s="512"/>
      <c r="R16" s="1160"/>
    </row>
    <row r="17" spans="2:18" s="11" customFormat="1" ht="15" customHeight="1">
      <c r="B17" s="495">
        <v>9</v>
      </c>
      <c r="C17" s="1257" t="s">
        <v>1676</v>
      </c>
      <c r="D17" s="512"/>
      <c r="E17" s="512"/>
      <c r="F17" s="512"/>
      <c r="G17" s="512"/>
      <c r="H17" s="512"/>
      <c r="I17" s="512"/>
      <c r="J17" s="512"/>
      <c r="K17" s="512"/>
      <c r="L17" s="512"/>
      <c r="M17" s="512"/>
      <c r="N17" s="512"/>
      <c r="O17" s="512"/>
      <c r="P17" s="512"/>
      <c r="Q17" s="512"/>
      <c r="R17" s="1160"/>
    </row>
    <row r="18" spans="2:18" s="11" customFormat="1" ht="15" customHeight="1">
      <c r="B18" s="495">
        <v>10</v>
      </c>
      <c r="C18" s="1257" t="s">
        <v>1677</v>
      </c>
      <c r="D18" s="512"/>
      <c r="E18" s="512"/>
      <c r="F18" s="512"/>
      <c r="G18" s="512"/>
      <c r="H18" s="512"/>
      <c r="I18" s="512"/>
      <c r="J18" s="512"/>
      <c r="K18" s="512"/>
      <c r="L18" s="512"/>
      <c r="M18" s="512"/>
      <c r="N18" s="512"/>
      <c r="O18" s="512"/>
      <c r="P18" s="512"/>
      <c r="Q18" s="512"/>
      <c r="R18" s="1160"/>
    </row>
    <row r="19" spans="2:18" s="11" customFormat="1" ht="15" customHeight="1">
      <c r="B19" s="495">
        <v>11</v>
      </c>
      <c r="C19" s="1257" t="s">
        <v>1678</v>
      </c>
      <c r="D19" s="512"/>
      <c r="E19" s="512"/>
      <c r="F19" s="512"/>
      <c r="G19" s="512"/>
      <c r="H19" s="512"/>
      <c r="I19" s="512"/>
      <c r="J19" s="512"/>
      <c r="K19" s="512"/>
      <c r="L19" s="512"/>
      <c r="M19" s="512"/>
      <c r="N19" s="512"/>
      <c r="O19" s="512"/>
      <c r="P19" s="512"/>
      <c r="Q19" s="512"/>
      <c r="R19" s="1160"/>
    </row>
    <row r="20" spans="2:18" s="11" customFormat="1" ht="15" customHeight="1" thickBot="1">
      <c r="B20" s="444">
        <v>12</v>
      </c>
      <c r="C20" s="1260" t="s">
        <v>1679</v>
      </c>
      <c r="D20" s="1213"/>
      <c r="E20" s="1213"/>
      <c r="F20" s="1213"/>
      <c r="G20" s="1213"/>
      <c r="H20" s="1213"/>
      <c r="I20" s="1213"/>
      <c r="J20" s="1213"/>
      <c r="K20" s="1213"/>
      <c r="L20" s="1213"/>
      <c r="M20" s="1213"/>
      <c r="N20" s="1213"/>
      <c r="O20" s="1213"/>
      <c r="P20" s="1213"/>
      <c r="Q20" s="1213"/>
      <c r="R20" s="1214"/>
    </row>
    <row r="21" spans="2:18" s="11" customFormat="1" ht="12.75">
      <c r="B21" s="142"/>
      <c r="C21" s="142"/>
      <c r="D21" s="142"/>
      <c r="E21" s="142"/>
      <c r="F21" s="142"/>
      <c r="G21" s="142"/>
      <c r="H21" s="142"/>
      <c r="I21" s="142"/>
      <c r="J21" s="142"/>
      <c r="K21" s="142"/>
      <c r="L21" s="142"/>
      <c r="M21" s="142"/>
      <c r="N21" s="142"/>
      <c r="O21" s="142"/>
      <c r="P21" s="142"/>
      <c r="Q21" s="142"/>
      <c r="R21" s="142"/>
    </row>
    <row r="22" spans="2:18" s="1" customFormat="1" ht="12.75"/>
    <row r="23" spans="2:18" s="1" customFormat="1" ht="12.75">
      <c r="G23" s="518"/>
    </row>
    <row r="24" spans="2:18" s="1" customFormat="1" ht="12.75"/>
    <row r="25" spans="2:18" s="1" customFormat="1" ht="12.75"/>
    <row r="26" spans="2:18" s="1" customFormat="1" ht="12.75"/>
  </sheetData>
  <mergeCells count="19">
    <mergeCell ref="J6:J8"/>
    <mergeCell ref="N6:N8"/>
    <mergeCell ref="K7:K8"/>
    <mergeCell ref="D5:J5"/>
    <mergeCell ref="K5:N5"/>
    <mergeCell ref="O5:R5"/>
    <mergeCell ref="D6:G6"/>
    <mergeCell ref="H6:I6"/>
    <mergeCell ref="K6:L6"/>
    <mergeCell ref="M6:M8"/>
    <mergeCell ref="O6:P6"/>
    <mergeCell ref="Q6:Q8"/>
    <mergeCell ref="D7:E7"/>
    <mergeCell ref="F7:G7"/>
    <mergeCell ref="I7:I8"/>
    <mergeCell ref="L7:L8"/>
    <mergeCell ref="O7:O8"/>
    <mergeCell ref="P7:P8"/>
    <mergeCell ref="R6:R8"/>
  </mergeCells>
  <pageMargins left="0.70866141732283472" right="0.70866141732283472" top="0.74803149606299213" bottom="0.74803149606299213" header="0.31496062992125984" footer="0.31496062992125984"/>
  <pageSetup paperSize="8" scale="73" orientation="landscape" cellComments="asDisplayed"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61">
    <pageSetUpPr fitToPage="1"/>
  </sheetPr>
  <dimension ref="A1:U23"/>
  <sheetViews>
    <sheetView showGridLines="0" zoomScaleNormal="100" workbookViewId="0">
      <selection activeCell="B157" sqref="B157"/>
    </sheetView>
  </sheetViews>
  <sheetFormatPr defaultColWidth="9.140625" defaultRowHeight="14.25"/>
  <cols>
    <col min="1" max="1" width="5.7109375" style="10" customWidth="1"/>
    <col min="2" max="2" width="10.7109375" style="10" customWidth="1"/>
    <col min="3" max="3" width="45.7109375" style="10" customWidth="1"/>
    <col min="4" max="9" width="15.7109375" style="10" customWidth="1"/>
    <col min="10" max="10" width="20.7109375" style="10" customWidth="1"/>
    <col min="11" max="13" width="15.7109375" style="10" customWidth="1"/>
    <col min="14" max="14" width="20.7109375" style="10" customWidth="1"/>
    <col min="15" max="17" width="15.7109375" style="10" customWidth="1"/>
    <col min="18" max="18" width="20.7109375" style="10" customWidth="1"/>
    <col min="19" max="20" width="15.7109375" style="10" customWidth="1"/>
    <col min="21" max="16384" width="9.140625" style="10"/>
  </cols>
  <sheetData>
    <row r="1" spans="1:21" ht="15" customHeight="1"/>
    <row r="2" spans="1:21" ht="20.100000000000001" customHeight="1">
      <c r="B2" s="27" t="s">
        <v>1680</v>
      </c>
      <c r="D2" s="62"/>
      <c r="E2" s="62"/>
      <c r="F2" s="62"/>
      <c r="G2" s="62"/>
      <c r="H2" s="62"/>
      <c r="I2" s="62"/>
      <c r="J2" s="62"/>
      <c r="K2" s="62"/>
    </row>
    <row r="3" spans="1:21" ht="15" customHeight="1" thickBot="1"/>
    <row r="4" spans="1:21" ht="15" customHeight="1">
      <c r="B4" s="230"/>
      <c r="C4" s="58"/>
      <c r="D4" s="58" t="s">
        <v>189</v>
      </c>
      <c r="E4" s="58" t="s">
        <v>190</v>
      </c>
      <c r="F4" s="58" t="s">
        <v>191</v>
      </c>
      <c r="G4" s="58" t="s">
        <v>192</v>
      </c>
      <c r="H4" s="58" t="s">
        <v>193</v>
      </c>
      <c r="I4" s="58" t="s">
        <v>194</v>
      </c>
      <c r="J4" s="58" t="s">
        <v>0</v>
      </c>
      <c r="K4" s="58" t="s">
        <v>195</v>
      </c>
      <c r="L4" s="58" t="s">
        <v>196</v>
      </c>
      <c r="M4" s="58" t="s">
        <v>197</v>
      </c>
      <c r="N4" s="58" t="s">
        <v>198</v>
      </c>
      <c r="O4" s="58" t="s">
        <v>199</v>
      </c>
      <c r="P4" s="58" t="s">
        <v>200</v>
      </c>
      <c r="Q4" s="58" t="s">
        <v>277</v>
      </c>
      <c r="R4" s="58" t="s">
        <v>321</v>
      </c>
      <c r="S4" s="58" t="s">
        <v>322</v>
      </c>
      <c r="T4" s="364" t="s">
        <v>323</v>
      </c>
    </row>
    <row r="5" spans="1:21" ht="20.100000000000001" customHeight="1">
      <c r="A5" s="1"/>
      <c r="B5" s="231"/>
      <c r="C5" s="137"/>
      <c r="D5" s="1399" t="s">
        <v>1687</v>
      </c>
      <c r="E5" s="1399"/>
      <c r="F5" s="1399"/>
      <c r="G5" s="1399"/>
      <c r="H5" s="1399"/>
      <c r="I5" s="1399" t="s">
        <v>1688</v>
      </c>
      <c r="J5" s="1399"/>
      <c r="K5" s="1399"/>
      <c r="L5" s="1399"/>
      <c r="M5" s="1399" t="s">
        <v>1689</v>
      </c>
      <c r="N5" s="1399"/>
      <c r="O5" s="1399"/>
      <c r="P5" s="1399"/>
      <c r="Q5" s="1399" t="s">
        <v>1690</v>
      </c>
      <c r="R5" s="1399"/>
      <c r="S5" s="1399"/>
      <c r="T5" s="1419"/>
      <c r="U5" s="1"/>
    </row>
    <row r="6" spans="1:21" s="49" customFormat="1" ht="80.099999999999994" customHeight="1">
      <c r="A6" s="11"/>
      <c r="B6" s="231"/>
      <c r="C6" s="137"/>
      <c r="D6" s="137" t="s">
        <v>1691</v>
      </c>
      <c r="E6" s="137" t="s">
        <v>1692</v>
      </c>
      <c r="F6" s="137" t="s">
        <v>1693</v>
      </c>
      <c r="G6" s="137" t="s">
        <v>1694</v>
      </c>
      <c r="H6" s="137" t="s">
        <v>1695</v>
      </c>
      <c r="I6" s="137" t="s">
        <v>58</v>
      </c>
      <c r="J6" s="137" t="s">
        <v>1696</v>
      </c>
      <c r="K6" s="137" t="s">
        <v>59</v>
      </c>
      <c r="L6" s="137" t="s">
        <v>1695</v>
      </c>
      <c r="M6" s="137" t="s">
        <v>58</v>
      </c>
      <c r="N6" s="137" t="s">
        <v>1696</v>
      </c>
      <c r="O6" s="137" t="s">
        <v>59</v>
      </c>
      <c r="P6" s="137" t="s">
        <v>1695</v>
      </c>
      <c r="Q6" s="137" t="s">
        <v>58</v>
      </c>
      <c r="R6" s="137" t="s">
        <v>1696</v>
      </c>
      <c r="S6" s="137" t="s">
        <v>59</v>
      </c>
      <c r="T6" s="139" t="s">
        <v>1695</v>
      </c>
      <c r="U6" s="11"/>
    </row>
    <row r="7" spans="1:21" s="49" customFormat="1" ht="15" customHeight="1">
      <c r="A7" s="11"/>
      <c r="B7" s="138">
        <v>1</v>
      </c>
      <c r="C7" s="238" t="s">
        <v>1669</v>
      </c>
      <c r="D7" s="681">
        <v>414503767.44000006</v>
      </c>
      <c r="E7" s="681"/>
      <c r="F7" s="681">
        <v>715833.69</v>
      </c>
      <c r="G7" s="681"/>
      <c r="H7" s="681"/>
      <c r="I7" s="681"/>
      <c r="J7" s="681">
        <v>415219601.13</v>
      </c>
      <c r="K7" s="681"/>
      <c r="L7" s="681"/>
      <c r="M7" s="681"/>
      <c r="N7" s="681">
        <v>53794398.780000001</v>
      </c>
      <c r="O7" s="681"/>
      <c r="P7" s="681"/>
      <c r="Q7" s="681"/>
      <c r="R7" s="681">
        <v>4303551.9024</v>
      </c>
      <c r="S7" s="681"/>
      <c r="T7" s="682"/>
      <c r="U7" s="11"/>
    </row>
    <row r="8" spans="1:21" s="49" customFormat="1" ht="15" customHeight="1">
      <c r="A8" s="11"/>
      <c r="B8" s="40">
        <v>2</v>
      </c>
      <c r="C8" s="702" t="s">
        <v>1681</v>
      </c>
      <c r="D8" s="703">
        <v>414503767.44000006</v>
      </c>
      <c r="E8" s="703"/>
      <c r="F8" s="703">
        <v>715833.69</v>
      </c>
      <c r="G8" s="703"/>
      <c r="H8" s="703"/>
      <c r="I8" s="703"/>
      <c r="J8" s="703">
        <v>415219601.13</v>
      </c>
      <c r="K8" s="703"/>
      <c r="L8" s="703"/>
      <c r="M8" s="703"/>
      <c r="N8" s="703">
        <v>53794398.780000001</v>
      </c>
      <c r="O8" s="703"/>
      <c r="P8" s="703"/>
      <c r="Q8" s="703"/>
      <c r="R8" s="703">
        <v>4303551.9024</v>
      </c>
      <c r="S8" s="703"/>
      <c r="T8" s="704"/>
      <c r="U8" s="11"/>
    </row>
    <row r="9" spans="1:21" s="49" customFormat="1" ht="15" customHeight="1">
      <c r="A9" s="11"/>
      <c r="B9" s="38">
        <v>3</v>
      </c>
      <c r="C9" s="705" t="s">
        <v>1682</v>
      </c>
      <c r="D9" s="675">
        <v>414503767.44000006</v>
      </c>
      <c r="E9" s="675"/>
      <c r="F9" s="675">
        <v>715833.69</v>
      </c>
      <c r="G9" s="675"/>
      <c r="H9" s="675"/>
      <c r="I9" s="675"/>
      <c r="J9" s="675">
        <v>415219601.13</v>
      </c>
      <c r="K9" s="675"/>
      <c r="L9" s="675"/>
      <c r="M9" s="675"/>
      <c r="N9" s="675">
        <v>53794398.780000001</v>
      </c>
      <c r="O9" s="675"/>
      <c r="P9" s="675"/>
      <c r="Q9" s="675"/>
      <c r="R9" s="703">
        <v>4303551.9024</v>
      </c>
      <c r="S9" s="675"/>
      <c r="T9" s="706"/>
      <c r="U9" s="11"/>
    </row>
    <row r="10" spans="1:21" s="49" customFormat="1" ht="15" customHeight="1">
      <c r="A10" s="11"/>
      <c r="B10" s="38">
        <v>4</v>
      </c>
      <c r="C10" s="1261" t="s">
        <v>1685</v>
      </c>
      <c r="D10" s="675">
        <v>414503767.44000006</v>
      </c>
      <c r="E10" s="675"/>
      <c r="F10" s="675">
        <v>715833.69</v>
      </c>
      <c r="G10" s="675"/>
      <c r="H10" s="675"/>
      <c r="I10" s="675"/>
      <c r="J10" s="675">
        <v>415219601.13</v>
      </c>
      <c r="K10" s="675"/>
      <c r="L10" s="675"/>
      <c r="M10" s="675"/>
      <c r="N10" s="675">
        <v>53794398.780000001</v>
      </c>
      <c r="O10" s="675"/>
      <c r="P10" s="675"/>
      <c r="Q10" s="675"/>
      <c r="R10" s="703">
        <v>4303551.9024</v>
      </c>
      <c r="S10" s="675"/>
      <c r="T10" s="706"/>
      <c r="U10" s="11"/>
    </row>
    <row r="11" spans="1:21" s="252" customFormat="1" ht="15" customHeight="1">
      <c r="A11" s="251"/>
      <c r="B11" s="256">
        <v>5</v>
      </c>
      <c r="C11" s="254" t="s">
        <v>1683</v>
      </c>
      <c r="D11" s="676">
        <v>291946481.49000001</v>
      </c>
      <c r="E11" s="685"/>
      <c r="F11" s="683"/>
      <c r="G11" s="683"/>
      <c r="H11" s="683"/>
      <c r="I11" s="685"/>
      <c r="J11" s="676">
        <v>291946481.49000001</v>
      </c>
      <c r="K11" s="685"/>
      <c r="L11" s="685"/>
      <c r="M11" s="685"/>
      <c r="N11" s="676">
        <v>29194648.140000001</v>
      </c>
      <c r="O11" s="685"/>
      <c r="P11" s="685"/>
      <c r="Q11" s="685"/>
      <c r="R11" s="947">
        <v>2335571.8511999999</v>
      </c>
      <c r="S11" s="685"/>
      <c r="T11" s="686"/>
      <c r="U11" s="251"/>
    </row>
    <row r="12" spans="1:21" ht="15" customHeight="1">
      <c r="A12" s="1"/>
      <c r="B12" s="255">
        <v>6</v>
      </c>
      <c r="C12" s="253" t="s">
        <v>60</v>
      </c>
      <c r="D12" s="683"/>
      <c r="E12" s="683"/>
      <c r="F12" s="683"/>
      <c r="G12" s="683"/>
      <c r="H12" s="683"/>
      <c r="I12" s="683"/>
      <c r="J12" s="683"/>
      <c r="K12" s="683"/>
      <c r="L12" s="683"/>
      <c r="M12" s="683"/>
      <c r="N12" s="683"/>
      <c r="O12" s="683"/>
      <c r="P12" s="683"/>
      <c r="Q12" s="683"/>
      <c r="R12" s="683"/>
      <c r="S12" s="683"/>
      <c r="T12" s="684"/>
      <c r="U12" s="1"/>
    </row>
    <row r="13" spans="1:21" s="252" customFormat="1" ht="15" customHeight="1">
      <c r="A13" s="251"/>
      <c r="B13" s="256">
        <v>7</v>
      </c>
      <c r="C13" s="254" t="s">
        <v>1683</v>
      </c>
      <c r="D13" s="685"/>
      <c r="E13" s="685"/>
      <c r="F13" s="685"/>
      <c r="G13" s="685"/>
      <c r="H13" s="685"/>
      <c r="I13" s="685"/>
      <c r="J13" s="685"/>
      <c r="K13" s="685"/>
      <c r="L13" s="685"/>
      <c r="M13" s="685"/>
      <c r="N13" s="685"/>
      <c r="O13" s="685"/>
      <c r="P13" s="685"/>
      <c r="Q13" s="685"/>
      <c r="R13" s="685"/>
      <c r="S13" s="685"/>
      <c r="T13" s="686"/>
      <c r="U13" s="251"/>
    </row>
    <row r="14" spans="1:21" ht="15" customHeight="1">
      <c r="A14" s="1"/>
      <c r="B14" s="255">
        <v>8</v>
      </c>
      <c r="C14" s="253" t="s">
        <v>1679</v>
      </c>
      <c r="D14" s="1349"/>
      <c r="E14" s="1349"/>
      <c r="F14" s="1349"/>
      <c r="G14" s="1349"/>
      <c r="H14" s="1349"/>
      <c r="I14" s="1349"/>
      <c r="J14" s="1349"/>
      <c r="K14" s="1349"/>
      <c r="L14" s="1349"/>
      <c r="M14" s="1349"/>
      <c r="N14" s="1349"/>
      <c r="O14" s="1349"/>
      <c r="P14" s="1349"/>
      <c r="Q14" s="1349"/>
      <c r="R14" s="1349"/>
      <c r="S14" s="1349"/>
      <c r="T14" s="1350"/>
      <c r="U14" s="1"/>
    </row>
    <row r="15" spans="1:21" ht="15" customHeight="1">
      <c r="A15" s="1"/>
      <c r="B15" s="255">
        <v>9</v>
      </c>
      <c r="C15" s="253" t="s">
        <v>1684</v>
      </c>
      <c r="D15" s="1349"/>
      <c r="E15" s="1349"/>
      <c r="F15" s="1349"/>
      <c r="G15" s="1349"/>
      <c r="H15" s="1349"/>
      <c r="I15" s="1349"/>
      <c r="J15" s="1349"/>
      <c r="K15" s="1349"/>
      <c r="L15" s="1349"/>
      <c r="M15" s="1349"/>
      <c r="N15" s="1349"/>
      <c r="O15" s="1349"/>
      <c r="P15" s="1349"/>
      <c r="Q15" s="1349"/>
      <c r="R15" s="1349"/>
      <c r="S15" s="1349"/>
      <c r="T15" s="1350"/>
      <c r="U15" s="1"/>
    </row>
    <row r="16" spans="1:21" ht="15" customHeight="1">
      <c r="A16" s="1"/>
      <c r="B16" s="255">
        <v>10</v>
      </c>
      <c r="C16" s="253" t="s">
        <v>1682</v>
      </c>
      <c r="D16" s="1349"/>
      <c r="E16" s="1349"/>
      <c r="F16" s="1349"/>
      <c r="G16" s="1349"/>
      <c r="H16" s="1349"/>
      <c r="I16" s="1349"/>
      <c r="J16" s="1349"/>
      <c r="K16" s="1349"/>
      <c r="L16" s="1349"/>
      <c r="M16" s="1349"/>
      <c r="N16" s="1349"/>
      <c r="O16" s="1349"/>
      <c r="P16" s="1349"/>
      <c r="Q16" s="1349"/>
      <c r="R16" s="1349"/>
      <c r="S16" s="1349"/>
      <c r="T16" s="1350"/>
      <c r="U16" s="1"/>
    </row>
    <row r="17" spans="1:21" ht="15" customHeight="1">
      <c r="A17" s="1"/>
      <c r="B17" s="255">
        <v>11</v>
      </c>
      <c r="C17" s="1261" t="s">
        <v>1685</v>
      </c>
      <c r="D17" s="1349"/>
      <c r="E17" s="1349"/>
      <c r="F17" s="1349"/>
      <c r="G17" s="1349"/>
      <c r="H17" s="1349"/>
      <c r="I17" s="1349"/>
      <c r="J17" s="1349"/>
      <c r="K17" s="1349"/>
      <c r="L17" s="1349"/>
      <c r="M17" s="1349"/>
      <c r="N17" s="1349"/>
      <c r="O17" s="1349"/>
      <c r="P17" s="1349"/>
      <c r="Q17" s="1349"/>
      <c r="R17" s="1349"/>
      <c r="S17" s="1349"/>
      <c r="T17" s="1350"/>
      <c r="U17" s="1"/>
    </row>
    <row r="18" spans="1:21" ht="15" customHeight="1">
      <c r="A18" s="1"/>
      <c r="B18" s="255">
        <v>12</v>
      </c>
      <c r="C18" s="253" t="s">
        <v>1686</v>
      </c>
      <c r="D18" s="1349"/>
      <c r="E18" s="1349"/>
      <c r="F18" s="1349"/>
      <c r="G18" s="1349"/>
      <c r="H18" s="1349"/>
      <c r="I18" s="1349"/>
      <c r="J18" s="1349"/>
      <c r="K18" s="1349"/>
      <c r="L18" s="1349"/>
      <c r="M18" s="1349"/>
      <c r="N18" s="1349"/>
      <c r="O18" s="1349"/>
      <c r="P18" s="1349"/>
      <c r="Q18" s="1349"/>
      <c r="R18" s="1349"/>
      <c r="S18" s="1349"/>
      <c r="T18" s="1350"/>
      <c r="U18" s="1"/>
    </row>
    <row r="19" spans="1:21" ht="15" customHeight="1" thickBot="1">
      <c r="A19" s="1"/>
      <c r="B19" s="257">
        <v>13</v>
      </c>
      <c r="C19" s="258" t="s">
        <v>1679</v>
      </c>
      <c r="D19" s="1351"/>
      <c r="E19" s="1351"/>
      <c r="F19" s="1351"/>
      <c r="G19" s="1351"/>
      <c r="H19" s="1351"/>
      <c r="I19" s="1351"/>
      <c r="J19" s="1351"/>
      <c r="K19" s="1351"/>
      <c r="L19" s="1351"/>
      <c r="M19" s="1351"/>
      <c r="N19" s="1351"/>
      <c r="O19" s="1351"/>
      <c r="P19" s="1351"/>
      <c r="Q19" s="1351"/>
      <c r="R19" s="1351"/>
      <c r="S19" s="1351"/>
      <c r="T19" s="1352"/>
      <c r="U19" s="1"/>
    </row>
    <row r="20" spans="1:21">
      <c r="A20" s="1"/>
      <c r="B20" s="217"/>
      <c r="C20" s="217"/>
      <c r="D20" s="259"/>
      <c r="E20" s="259"/>
      <c r="F20" s="259"/>
      <c r="G20" s="259"/>
      <c r="H20" s="259"/>
      <c r="I20" s="259"/>
      <c r="J20" s="259"/>
      <c r="K20" s="259"/>
      <c r="L20" s="259"/>
      <c r="M20" s="259"/>
      <c r="N20" s="259"/>
      <c r="O20" s="259"/>
      <c r="P20" s="259"/>
      <c r="Q20" s="259"/>
      <c r="R20" s="259"/>
      <c r="S20" s="259"/>
      <c r="T20" s="259"/>
      <c r="U20" s="1"/>
    </row>
    <row r="21" spans="1:21">
      <c r="A21" s="1"/>
      <c r="B21" s="217"/>
      <c r="C21" s="217"/>
      <c r="D21" s="1"/>
      <c r="E21" s="217"/>
      <c r="F21" s="217"/>
      <c r="G21" s="217"/>
      <c r="H21" s="217"/>
      <c r="I21" s="217"/>
      <c r="J21" s="217"/>
      <c r="K21" s="217"/>
      <c r="L21" s="217"/>
      <c r="M21" s="217"/>
      <c r="N21" s="217"/>
      <c r="O21" s="217"/>
      <c r="P21" s="217"/>
      <c r="Q21" s="217"/>
      <c r="R21" s="217"/>
      <c r="S21" s="217"/>
      <c r="T21" s="217"/>
      <c r="U21" s="1"/>
    </row>
    <row r="22" spans="1:21">
      <c r="A22" s="1"/>
      <c r="B22" s="217"/>
      <c r="C22" s="217"/>
      <c r="D22" s="217"/>
      <c r="E22" s="217"/>
      <c r="F22" s="217"/>
      <c r="G22" s="217"/>
      <c r="H22" s="217"/>
      <c r="I22" s="217"/>
      <c r="J22" s="217"/>
      <c r="K22" s="217"/>
      <c r="L22" s="217"/>
      <c r="M22" s="217"/>
      <c r="N22" s="217"/>
      <c r="O22" s="217"/>
      <c r="P22" s="217"/>
      <c r="Q22" s="217"/>
      <c r="R22" s="217"/>
      <c r="S22" s="217"/>
      <c r="T22" s="217"/>
      <c r="U22" s="1"/>
    </row>
    <row r="23" spans="1:21">
      <c r="D23" s="1"/>
      <c r="G23" s="518"/>
      <c r="N23" s="613"/>
    </row>
  </sheetData>
  <mergeCells count="4">
    <mergeCell ref="D5:H5"/>
    <mergeCell ref="I5:L5"/>
    <mergeCell ref="M5:P5"/>
    <mergeCell ref="Q5:T5"/>
  </mergeCells>
  <pageMargins left="0.70866141732283472" right="0.70866141732283472" top="0.74803149606299213" bottom="0.74803149606299213" header="0.31496062992125984" footer="0.31496062992125984"/>
  <pageSetup paperSize="8" scale="61" orientation="landscape" cellComments="asDisplayed"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62">
    <pageSetUpPr fitToPage="1"/>
  </sheetPr>
  <dimension ref="B1:H21"/>
  <sheetViews>
    <sheetView showGridLines="0" zoomScaleNormal="100" workbookViewId="0">
      <selection activeCell="B157" sqref="B157"/>
    </sheetView>
  </sheetViews>
  <sheetFormatPr defaultColWidth="9.140625" defaultRowHeight="14.25"/>
  <cols>
    <col min="1" max="1" width="5.7109375" style="10" customWidth="1"/>
    <col min="2" max="2" width="10.7109375" style="10" customWidth="1"/>
    <col min="3" max="3" width="65.7109375" style="10" customWidth="1"/>
    <col min="4" max="6" width="40.7109375" style="10" customWidth="1"/>
    <col min="7" max="16384" width="9.140625" style="10"/>
  </cols>
  <sheetData>
    <row r="1" spans="2:8" ht="15" customHeight="1"/>
    <row r="2" spans="2:8" ht="20.25">
      <c r="B2" s="27" t="s">
        <v>1697</v>
      </c>
      <c r="D2" s="244"/>
      <c r="E2" s="244"/>
      <c r="F2" s="244"/>
    </row>
    <row r="3" spans="2:8" ht="15" customHeight="1" thickBot="1">
      <c r="B3" s="1"/>
      <c r="C3" s="245"/>
      <c r="D3" s="355"/>
      <c r="E3" s="355"/>
      <c r="F3" s="355"/>
      <c r="G3" s="1"/>
      <c r="H3" s="1"/>
    </row>
    <row r="4" spans="2:8" ht="15" customHeight="1">
      <c r="B4" s="56"/>
      <c r="C4" s="570"/>
      <c r="D4" s="140" t="s">
        <v>189</v>
      </c>
      <c r="E4" s="140" t="s">
        <v>190</v>
      </c>
      <c r="F4" s="141" t="s">
        <v>191</v>
      </c>
      <c r="G4" s="1"/>
      <c r="H4" s="1"/>
    </row>
    <row r="5" spans="2:8" ht="20.100000000000001" customHeight="1">
      <c r="B5" s="537"/>
      <c r="C5" s="232"/>
      <c r="D5" s="1399" t="s">
        <v>1698</v>
      </c>
      <c r="E5" s="1399"/>
      <c r="F5" s="1419"/>
      <c r="G5" s="1"/>
      <c r="H5" s="1"/>
    </row>
    <row r="6" spans="2:8" ht="20.100000000000001" customHeight="1">
      <c r="B6" s="537"/>
      <c r="C6" s="232"/>
      <c r="D6" s="1399" t="s">
        <v>1699</v>
      </c>
      <c r="E6" s="1399"/>
      <c r="F6" s="1438" t="s">
        <v>1700</v>
      </c>
      <c r="G6" s="1"/>
      <c r="H6" s="1"/>
    </row>
    <row r="7" spans="2:8" ht="39.950000000000003" customHeight="1">
      <c r="B7" s="537"/>
      <c r="C7" s="232"/>
      <c r="D7" s="232"/>
      <c r="E7" s="232" t="s">
        <v>1701</v>
      </c>
      <c r="F7" s="1438"/>
      <c r="G7" s="1"/>
      <c r="H7" s="1"/>
    </row>
    <row r="8" spans="2:8" ht="15" customHeight="1">
      <c r="B8" s="138">
        <v>1</v>
      </c>
      <c r="C8" s="238" t="s">
        <v>1669</v>
      </c>
      <c r="D8" s="353">
        <v>1861586134.78</v>
      </c>
      <c r="E8" s="353">
        <v>408497.21899999998</v>
      </c>
      <c r="F8" s="354"/>
      <c r="G8" s="1"/>
      <c r="H8" s="1"/>
    </row>
    <row r="9" spans="2:8" ht="15" customHeight="1">
      <c r="B9" s="40">
        <v>2</v>
      </c>
      <c r="C9" s="243" t="s">
        <v>1670</v>
      </c>
      <c r="D9" s="908">
        <v>1861586134.78</v>
      </c>
      <c r="E9" s="908">
        <v>408497.21899999998</v>
      </c>
      <c r="F9" s="870"/>
      <c r="G9" s="1"/>
      <c r="H9" s="1"/>
    </row>
    <row r="10" spans="2:8" s="49" customFormat="1" ht="15" customHeight="1">
      <c r="B10" s="495">
        <v>3</v>
      </c>
      <c r="C10" s="496" t="s">
        <v>1671</v>
      </c>
      <c r="D10" s="910">
        <v>1861586134.78</v>
      </c>
      <c r="E10" s="910">
        <v>408497.21899999998</v>
      </c>
      <c r="F10" s="912"/>
      <c r="G10" s="11"/>
      <c r="H10" s="11"/>
    </row>
    <row r="11" spans="2:8" ht="15" customHeight="1">
      <c r="B11" s="248">
        <v>4</v>
      </c>
      <c r="C11" s="247" t="s">
        <v>1672</v>
      </c>
      <c r="D11" s="1343"/>
      <c r="E11" s="1343"/>
      <c r="F11" s="1344"/>
      <c r="G11" s="1"/>
      <c r="H11" s="1"/>
    </row>
    <row r="12" spans="2:8" ht="15" customHeight="1">
      <c r="B12" s="248">
        <v>5</v>
      </c>
      <c r="C12" s="247" t="s">
        <v>1702</v>
      </c>
      <c r="D12" s="1343"/>
      <c r="E12" s="1343"/>
      <c r="F12" s="1344"/>
      <c r="G12" s="1"/>
      <c r="H12" s="1"/>
    </row>
    <row r="13" spans="2:8" ht="15" customHeight="1">
      <c r="B13" s="248">
        <v>6</v>
      </c>
      <c r="C13" s="247" t="s">
        <v>1679</v>
      </c>
      <c r="D13" s="1343"/>
      <c r="E13" s="1343"/>
      <c r="F13" s="1344"/>
      <c r="G13" s="1"/>
      <c r="H13" s="1"/>
    </row>
    <row r="14" spans="2:8" ht="15" customHeight="1">
      <c r="B14" s="38">
        <v>7</v>
      </c>
      <c r="C14" s="246" t="s">
        <v>1674</v>
      </c>
      <c r="D14" s="1345"/>
      <c r="E14" s="1345"/>
      <c r="F14" s="1346"/>
      <c r="G14" s="1"/>
      <c r="H14" s="1"/>
    </row>
    <row r="15" spans="2:8" ht="15" customHeight="1">
      <c r="B15" s="248">
        <v>8</v>
      </c>
      <c r="C15" s="247" t="s">
        <v>1675</v>
      </c>
      <c r="D15" s="1343"/>
      <c r="E15" s="1343"/>
      <c r="F15" s="1344"/>
      <c r="G15" s="1"/>
      <c r="H15" s="1"/>
    </row>
    <row r="16" spans="2:8" ht="15" customHeight="1">
      <c r="B16" s="248">
        <v>9</v>
      </c>
      <c r="C16" s="247" t="s">
        <v>1676</v>
      </c>
      <c r="D16" s="1343"/>
      <c r="E16" s="1343"/>
      <c r="F16" s="1344"/>
      <c r="G16" s="1"/>
      <c r="H16" s="1"/>
    </row>
    <row r="17" spans="2:8" ht="15" customHeight="1">
      <c r="B17" s="248">
        <v>10</v>
      </c>
      <c r="C17" s="247" t="s">
        <v>1677</v>
      </c>
      <c r="D17" s="1343"/>
      <c r="E17" s="1343"/>
      <c r="F17" s="1344"/>
      <c r="G17" s="1"/>
      <c r="H17" s="1"/>
    </row>
    <row r="18" spans="2:8" ht="15" customHeight="1">
      <c r="B18" s="248">
        <v>11</v>
      </c>
      <c r="C18" s="247" t="s">
        <v>1678</v>
      </c>
      <c r="D18" s="1343"/>
      <c r="E18" s="1343"/>
      <c r="F18" s="1344"/>
      <c r="G18" s="1"/>
      <c r="H18" s="1"/>
    </row>
    <row r="19" spans="2:8" ht="15" customHeight="1" thickBot="1">
      <c r="B19" s="249">
        <v>12</v>
      </c>
      <c r="C19" s="250" t="s">
        <v>1679</v>
      </c>
      <c r="D19" s="1347"/>
      <c r="E19" s="1347"/>
      <c r="F19" s="1348"/>
      <c r="G19" s="1"/>
      <c r="H19" s="1"/>
    </row>
    <row r="20" spans="2:8">
      <c r="B20" s="1"/>
      <c r="C20" s="1"/>
      <c r="D20" s="1"/>
      <c r="E20" s="1"/>
      <c r="F20" s="1"/>
      <c r="G20" s="1"/>
      <c r="H20" s="1"/>
    </row>
    <row r="21" spans="2:8">
      <c r="B21" s="1"/>
      <c r="C21" s="1"/>
      <c r="D21" s="1"/>
      <c r="E21" s="1"/>
      <c r="F21" s="1"/>
      <c r="G21" s="1"/>
      <c r="H21" s="1"/>
    </row>
  </sheetData>
  <mergeCells count="3">
    <mergeCell ref="D5:F5"/>
    <mergeCell ref="D6:E6"/>
    <mergeCell ref="F6:F7"/>
  </mergeCells>
  <pageMargins left="0.70866141732283472" right="0.70866141732283472" top="0.74803149606299213" bottom="0.74803149606299213" header="0.31496062992125984" footer="0.31496062992125984"/>
  <pageSetup paperSize="9" scale="75"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pageSetUpPr fitToPage="1"/>
  </sheetPr>
  <dimension ref="B1:I27"/>
  <sheetViews>
    <sheetView zoomScaleNormal="100" workbookViewId="0">
      <selection activeCell="B157" sqref="B157"/>
    </sheetView>
  </sheetViews>
  <sheetFormatPr defaultColWidth="9.140625" defaultRowHeight="15"/>
  <cols>
    <col min="1" max="1" width="5.7109375" style="358" customWidth="1"/>
    <col min="2" max="2" width="10.7109375" style="358" customWidth="1"/>
    <col min="3" max="3" width="75.7109375" style="358" customWidth="1"/>
    <col min="4" max="4" width="20.7109375" style="358" customWidth="1"/>
    <col min="5" max="7" width="9.140625" style="358"/>
    <col min="8" max="8" width="12.28515625" style="358" customWidth="1"/>
    <col min="9" max="9" width="17.7109375" style="358" bestFit="1" customWidth="1"/>
    <col min="10" max="16384" width="9.140625" style="358"/>
  </cols>
  <sheetData>
    <row r="1" spans="2:6" ht="15" customHeight="1"/>
    <row r="2" spans="2:6" ht="20.100000000000001" customHeight="1">
      <c r="B2" s="357" t="s">
        <v>739</v>
      </c>
    </row>
    <row r="3" spans="2:6" ht="15" customHeight="1" thickBot="1"/>
    <row r="4" spans="2:6" ht="15" customHeight="1">
      <c r="B4" s="1387"/>
      <c r="C4" s="1379"/>
      <c r="D4" s="141" t="s">
        <v>189</v>
      </c>
    </row>
    <row r="5" spans="2:6" ht="20.100000000000001" customHeight="1">
      <c r="B5" s="1386"/>
      <c r="C5" s="1381"/>
      <c r="D5" s="368">
        <v>46022</v>
      </c>
    </row>
    <row r="6" spans="2:6" ht="15" customHeight="1">
      <c r="B6" s="40">
        <v>1</v>
      </c>
      <c r="C6" s="379" t="s">
        <v>740</v>
      </c>
      <c r="D6" s="463">
        <v>2266971972</v>
      </c>
    </row>
    <row r="7" spans="2:6" ht="15" customHeight="1" thickBot="1">
      <c r="B7" s="376">
        <v>2</v>
      </c>
      <c r="C7" s="380" t="s">
        <v>741</v>
      </c>
      <c r="D7" s="1311">
        <v>0.26843606179388235</v>
      </c>
    </row>
    <row r="12" spans="2:6">
      <c r="E12" s="625"/>
    </row>
    <row r="15" spans="2:6">
      <c r="E15" s="436"/>
      <c r="F15" s="536"/>
    </row>
    <row r="16" spans="2:6">
      <c r="E16" s="436"/>
      <c r="F16" s="1058"/>
    </row>
    <row r="18" spans="2:9">
      <c r="I18" s="834"/>
    </row>
    <row r="19" spans="2:9">
      <c r="I19" s="835"/>
    </row>
    <row r="20" spans="2:9">
      <c r="I20" s="836"/>
    </row>
    <row r="22" spans="2:9">
      <c r="I22" s="836"/>
    </row>
    <row r="23" spans="2:9">
      <c r="I23" s="837"/>
    </row>
    <row r="25" spans="2:9">
      <c r="B25" s="536"/>
    </row>
    <row r="27" spans="2:9">
      <c r="H27" s="709"/>
    </row>
  </sheetData>
  <mergeCells count="2">
    <mergeCell ref="B5:C5"/>
    <mergeCell ref="B4:C4"/>
  </mergeCells>
  <pageMargins left="0.7" right="0.7" top="0.75" bottom="0.75" header="0.3" footer="0.3"/>
  <pageSetup paperSize="9" scale="86" orientation="landscape" r:id="rId1"/>
  <colBreaks count="1" manualBreakCount="1">
    <brk id="8" max="1048575" man="1"/>
  </colBreak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BCE71E-1186-43A8-8497-AB8D5D6DA259}">
  <sheetPr>
    <pageSetUpPr fitToPage="1"/>
  </sheetPr>
  <dimension ref="B2:E6"/>
  <sheetViews>
    <sheetView zoomScaleNormal="100" workbookViewId="0">
      <selection activeCell="B157" sqref="B157"/>
    </sheetView>
  </sheetViews>
  <sheetFormatPr defaultColWidth="9.140625" defaultRowHeight="15"/>
  <cols>
    <col min="1" max="1" width="5.7109375" style="358" customWidth="1"/>
    <col min="2" max="2" width="40.7109375" style="358" customWidth="1"/>
    <col min="3" max="3" width="9.140625" style="358"/>
    <col min="4" max="5" width="75.7109375" style="358" customWidth="1"/>
    <col min="6" max="16384" width="9.140625" style="358"/>
  </cols>
  <sheetData>
    <row r="2" spans="2:5" ht="20.100000000000001" customHeight="1">
      <c r="B2" s="161" t="s">
        <v>1707</v>
      </c>
    </row>
    <row r="3" spans="2:5" ht="15.75" thickBot="1"/>
    <row r="4" spans="2:5" ht="20.100000000000001" customHeight="1">
      <c r="B4" s="136" t="s">
        <v>890</v>
      </c>
      <c r="C4" s="140" t="s">
        <v>727</v>
      </c>
      <c r="D4" s="140" t="s">
        <v>728</v>
      </c>
      <c r="E4" s="141" t="s">
        <v>297</v>
      </c>
    </row>
    <row r="5" spans="2:5" ht="120" customHeight="1">
      <c r="B5" s="1188" t="s">
        <v>1703</v>
      </c>
      <c r="C5" s="1183" t="s">
        <v>182</v>
      </c>
      <c r="D5" s="589" t="s">
        <v>1705</v>
      </c>
      <c r="E5" s="1015" t="s">
        <v>2242</v>
      </c>
    </row>
    <row r="6" spans="2:5" ht="120" customHeight="1" thickBot="1">
      <c r="B6" s="1185" t="s">
        <v>1704</v>
      </c>
      <c r="C6" s="1186" t="s">
        <v>183</v>
      </c>
      <c r="D6" s="1187" t="s">
        <v>1706</v>
      </c>
      <c r="E6" s="1016" t="s">
        <v>2237</v>
      </c>
    </row>
  </sheetData>
  <pageMargins left="0.7" right="0.7" top="0.75" bottom="0.75" header="0.3" footer="0.3"/>
  <pageSetup paperSize="9" scale="75" orientation="landscape"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CEC75F-772C-4D92-BD74-C6AFA2741E4B}">
  <sheetPr>
    <pageSetUpPr fitToPage="1"/>
  </sheetPr>
  <dimension ref="B1:E22"/>
  <sheetViews>
    <sheetView zoomScaleNormal="100" workbookViewId="0">
      <selection activeCell="B157" sqref="B157"/>
    </sheetView>
  </sheetViews>
  <sheetFormatPr defaultColWidth="9.140625" defaultRowHeight="15"/>
  <cols>
    <col min="1" max="1" width="5.7109375" style="358" customWidth="1"/>
    <col min="2" max="2" width="10.7109375" style="436" customWidth="1"/>
    <col min="3" max="3" width="75.7109375" style="358" customWidth="1"/>
    <col min="4" max="5" width="30.7109375" style="358" customWidth="1"/>
    <col min="6" max="16384" width="9.140625" style="358"/>
  </cols>
  <sheetData>
    <row r="1" spans="2:5" s="439" customFormat="1" ht="15" customHeight="1">
      <c r="B1" s="446"/>
    </row>
    <row r="2" spans="2:5" ht="20.100000000000001" customHeight="1">
      <c r="B2" s="161" t="s">
        <v>1708</v>
      </c>
    </row>
    <row r="3" spans="2:5" s="439" customFormat="1" ht="15" customHeight="1" thickBot="1">
      <c r="B3" s="446"/>
    </row>
    <row r="4" spans="2:5" s="439" customFormat="1" ht="15" customHeight="1">
      <c r="B4" s="1378"/>
      <c r="C4" s="1434"/>
      <c r="D4" s="140" t="s">
        <v>189</v>
      </c>
      <c r="E4" s="141" t="s">
        <v>190</v>
      </c>
    </row>
    <row r="5" spans="2:5" s="438" customFormat="1" ht="39.950000000000003" customHeight="1">
      <c r="B5" s="1380"/>
      <c r="C5" s="1433"/>
      <c r="D5" s="232" t="s">
        <v>1711</v>
      </c>
      <c r="E5" s="368" t="s">
        <v>1712</v>
      </c>
    </row>
    <row r="6" spans="2:5" s="438" customFormat="1" ht="15" customHeight="1">
      <c r="B6" s="40">
        <v>1</v>
      </c>
      <c r="C6" s="202" t="s">
        <v>1709</v>
      </c>
      <c r="D6" s="951">
        <v>44496150.127899997</v>
      </c>
      <c r="E6" s="1053"/>
    </row>
    <row r="7" spans="2:5" s="438" customFormat="1" ht="15" customHeight="1">
      <c r="B7" s="442">
        <v>2</v>
      </c>
      <c r="C7" s="202" t="s">
        <v>1710</v>
      </c>
      <c r="D7" s="951">
        <v>37569287.117700003</v>
      </c>
      <c r="E7" s="1161"/>
    </row>
    <row r="8" spans="2:5" s="438" customFormat="1" ht="15" customHeight="1" thickBot="1">
      <c r="B8" s="377">
        <v>3</v>
      </c>
      <c r="C8" s="441" t="s">
        <v>680</v>
      </c>
      <c r="D8" s="1162"/>
      <c r="E8" s="500">
        <v>25619940.636999998</v>
      </c>
    </row>
    <row r="9" spans="2:5" s="438" customFormat="1" ht="12.75">
      <c r="B9" s="406"/>
    </row>
    <row r="10" spans="2:5" s="15" customFormat="1" ht="12.75">
      <c r="B10" s="289"/>
    </row>
    <row r="11" spans="2:5" s="15" customFormat="1" ht="12.75">
      <c r="B11" s="289"/>
      <c r="E11" s="501"/>
    </row>
    <row r="12" spans="2:5" s="15" customFormat="1" ht="12.75">
      <c r="B12" s="289"/>
    </row>
    <row r="13" spans="2:5" s="15" customFormat="1" ht="12.75">
      <c r="B13" s="289"/>
    </row>
    <row r="14" spans="2:5" s="15" customFormat="1" ht="12.75">
      <c r="B14" s="289"/>
    </row>
    <row r="15" spans="2:5" s="15" customFormat="1" ht="12.75">
      <c r="B15" s="289"/>
    </row>
    <row r="16" spans="2:5" s="15" customFormat="1" ht="12.75">
      <c r="B16" s="289"/>
    </row>
    <row r="17" spans="2:2" s="15" customFormat="1" ht="12.75">
      <c r="B17" s="289"/>
    </row>
    <row r="18" spans="2:2" s="15" customFormat="1" ht="12.75">
      <c r="B18" s="289"/>
    </row>
    <row r="19" spans="2:2" s="15" customFormat="1" ht="12.75">
      <c r="B19" s="289"/>
    </row>
    <row r="20" spans="2:2" s="15" customFormat="1" ht="12.75">
      <c r="B20" s="289"/>
    </row>
    <row r="21" spans="2:2" s="15" customFormat="1" ht="12.75">
      <c r="B21" s="289"/>
    </row>
    <row r="22" spans="2:2" s="15" customFormat="1" ht="12.75">
      <c r="B22" s="289"/>
    </row>
  </sheetData>
  <mergeCells count="1">
    <mergeCell ref="B4:C5"/>
  </mergeCells>
  <pageMargins left="0.7" right="0.7" top="0.75" bottom="0.75" header="0.3" footer="0.3"/>
  <pageSetup paperSize="9" scale="68" orientation="landscape"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42">
    <pageSetUpPr fitToPage="1"/>
  </sheetPr>
  <dimension ref="B2:E9"/>
  <sheetViews>
    <sheetView zoomScaleNormal="100" workbookViewId="0">
      <selection activeCell="B157" sqref="B157"/>
    </sheetView>
  </sheetViews>
  <sheetFormatPr defaultColWidth="9.140625" defaultRowHeight="15"/>
  <cols>
    <col min="1" max="1" width="5.7109375" style="358" customWidth="1"/>
    <col min="2" max="2" width="40.7109375" style="358" customWidth="1"/>
    <col min="3" max="3" width="9.140625" style="358"/>
    <col min="4" max="5" width="75.7109375" style="358" customWidth="1"/>
    <col min="6" max="16384" width="9.140625" style="358"/>
  </cols>
  <sheetData>
    <row r="2" spans="2:5" ht="20.100000000000001" customHeight="1">
      <c r="B2" s="161" t="s">
        <v>1713</v>
      </c>
    </row>
    <row r="3" spans="2:5" ht="15.75" thickBot="1"/>
    <row r="4" spans="2:5" ht="20.100000000000001" customHeight="1">
      <c r="B4" s="136" t="s">
        <v>890</v>
      </c>
      <c r="C4" s="140" t="s">
        <v>727</v>
      </c>
      <c r="D4" s="140" t="s">
        <v>728</v>
      </c>
      <c r="E4" s="141" t="s">
        <v>297</v>
      </c>
    </row>
    <row r="5" spans="2:5" ht="30" customHeight="1">
      <c r="B5" s="1215" t="s">
        <v>1714</v>
      </c>
      <c r="C5" s="1183" t="s">
        <v>182</v>
      </c>
      <c r="D5" s="589" t="s">
        <v>1718</v>
      </c>
      <c r="E5" s="1015" t="s">
        <v>2254</v>
      </c>
    </row>
    <row r="6" spans="2:5" ht="30" customHeight="1">
      <c r="B6" s="1216" t="s">
        <v>1715</v>
      </c>
      <c r="C6" s="1184" t="s">
        <v>183</v>
      </c>
      <c r="D6" s="1059" t="s">
        <v>1719</v>
      </c>
      <c r="E6" s="1062" t="s">
        <v>2254</v>
      </c>
    </row>
    <row r="7" spans="2:5" ht="30" customHeight="1">
      <c r="B7" s="1215" t="s">
        <v>1716</v>
      </c>
      <c r="C7" s="1183" t="s">
        <v>184</v>
      </c>
      <c r="D7" s="589" t="s">
        <v>1720</v>
      </c>
      <c r="E7" s="1015" t="s">
        <v>2254</v>
      </c>
    </row>
    <row r="8" spans="2:5" ht="30" customHeight="1">
      <c r="B8" s="1216" t="s">
        <v>1716</v>
      </c>
      <c r="C8" s="1184" t="s">
        <v>185</v>
      </c>
      <c r="D8" s="1059" t="s">
        <v>1721</v>
      </c>
      <c r="E8" s="1062" t="s">
        <v>2254</v>
      </c>
    </row>
    <row r="9" spans="2:5" ht="30" customHeight="1" thickBot="1">
      <c r="B9" s="1262" t="s">
        <v>1717</v>
      </c>
      <c r="C9" s="1191" t="s">
        <v>186</v>
      </c>
      <c r="D9" s="586" t="s">
        <v>1722</v>
      </c>
      <c r="E9" s="1061" t="s">
        <v>2254</v>
      </c>
    </row>
  </sheetData>
  <pageMargins left="0.7" right="0.7" top="0.75" bottom="0.75" header="0.3" footer="0.3"/>
  <pageSetup paperSize="9" scale="79" orientation="landscape"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AF27A-6F08-4D8D-B839-660A5992AC62}">
  <sheetPr>
    <pageSetUpPr fitToPage="1"/>
  </sheetPr>
  <dimension ref="B1:N30"/>
  <sheetViews>
    <sheetView zoomScaleNormal="100" workbookViewId="0">
      <selection activeCell="B157" sqref="B157"/>
    </sheetView>
  </sheetViews>
  <sheetFormatPr defaultColWidth="9.140625" defaultRowHeight="15"/>
  <cols>
    <col min="1" max="1" width="5.7109375" style="358" customWidth="1"/>
    <col min="2" max="2" width="10.7109375" style="436" customWidth="1"/>
    <col min="3" max="3" width="80.7109375" style="358" customWidth="1"/>
    <col min="4" max="14" width="15.7109375" style="358" customWidth="1"/>
    <col min="15" max="16384" width="9.140625" style="358"/>
  </cols>
  <sheetData>
    <row r="1" spans="2:14" s="439" customFormat="1" ht="15" customHeight="1">
      <c r="B1" s="446"/>
    </row>
    <row r="2" spans="2:14" ht="20.100000000000001" customHeight="1">
      <c r="B2" s="161" t="s">
        <v>1723</v>
      </c>
    </row>
    <row r="3" spans="2:14" s="439" customFormat="1" ht="15" customHeight="1" thickBot="1">
      <c r="B3" s="446"/>
    </row>
    <row r="4" spans="2:14" s="439" customFormat="1" ht="15" customHeight="1">
      <c r="B4" s="1378"/>
      <c r="C4" s="1434"/>
      <c r="D4" s="140" t="s">
        <v>189</v>
      </c>
      <c r="E4" s="140" t="s">
        <v>190</v>
      </c>
      <c r="F4" s="140" t="s">
        <v>191</v>
      </c>
      <c r="G4" s="140" t="s">
        <v>192</v>
      </c>
      <c r="H4" s="140" t="s">
        <v>193</v>
      </c>
      <c r="I4" s="140" t="s">
        <v>194</v>
      </c>
      <c r="J4" s="140" t="s">
        <v>0</v>
      </c>
      <c r="K4" s="140" t="s">
        <v>195</v>
      </c>
      <c r="L4" s="140" t="s">
        <v>196</v>
      </c>
      <c r="M4" s="140" t="s">
        <v>197</v>
      </c>
      <c r="N4" s="141" t="s">
        <v>198</v>
      </c>
    </row>
    <row r="5" spans="2:14" s="438" customFormat="1" ht="30" customHeight="1">
      <c r="B5" s="537"/>
      <c r="C5" s="232"/>
      <c r="D5" s="268">
        <v>2025</v>
      </c>
      <c r="E5" s="268">
        <v>2024</v>
      </c>
      <c r="F5" s="268">
        <v>2023</v>
      </c>
      <c r="G5" s="268">
        <v>2022</v>
      </c>
      <c r="H5" s="268">
        <v>2021</v>
      </c>
      <c r="I5" s="268">
        <v>2020</v>
      </c>
      <c r="J5" s="268">
        <v>2019</v>
      </c>
      <c r="K5" s="268">
        <v>2018</v>
      </c>
      <c r="L5" s="268">
        <v>2017</v>
      </c>
      <c r="M5" s="268">
        <v>2016</v>
      </c>
      <c r="N5" s="368" t="s">
        <v>1724</v>
      </c>
    </row>
    <row r="6" spans="2:14" s="438" customFormat="1" ht="15" customHeight="1">
      <c r="B6" s="1439" t="s">
        <v>1725</v>
      </c>
      <c r="C6" s="1440"/>
      <c r="D6" s="1440"/>
      <c r="E6" s="1440"/>
      <c r="F6" s="1440"/>
      <c r="G6" s="1440"/>
      <c r="H6" s="1440"/>
      <c r="I6" s="1440"/>
      <c r="J6" s="1440"/>
      <c r="K6" s="1440"/>
      <c r="L6" s="1440"/>
      <c r="M6" s="1440"/>
      <c r="N6" s="1441"/>
    </row>
    <row r="7" spans="2:14" s="438" customFormat="1" ht="30" customHeight="1">
      <c r="B7" s="40">
        <v>1</v>
      </c>
      <c r="C7" s="98" t="s">
        <v>1727</v>
      </c>
      <c r="D7" s="951">
        <v>926735</v>
      </c>
      <c r="E7" s="951">
        <v>1203655.8</v>
      </c>
      <c r="F7" s="951">
        <v>777397.37</v>
      </c>
      <c r="G7" s="951">
        <v>1808601.15</v>
      </c>
      <c r="H7" s="951">
        <v>2660308</v>
      </c>
      <c r="I7" s="951">
        <v>1127783.5</v>
      </c>
      <c r="J7" s="951">
        <v>375581.75</v>
      </c>
      <c r="K7" s="951">
        <v>715924.84</v>
      </c>
      <c r="L7" s="951">
        <v>1271691.82</v>
      </c>
      <c r="M7" s="951">
        <v>517356.38</v>
      </c>
      <c r="N7" s="952">
        <v>1138503.5610000002</v>
      </c>
    </row>
    <row r="8" spans="2:14" s="438" customFormat="1" ht="15" customHeight="1">
      <c r="B8" s="40">
        <v>2</v>
      </c>
      <c r="C8" s="98" t="s">
        <v>1728</v>
      </c>
      <c r="D8" s="951">
        <v>10</v>
      </c>
      <c r="E8" s="951">
        <v>19</v>
      </c>
      <c r="F8" s="951">
        <v>22</v>
      </c>
      <c r="G8" s="951">
        <v>15</v>
      </c>
      <c r="H8" s="951">
        <v>26</v>
      </c>
      <c r="I8" s="951">
        <v>21</v>
      </c>
      <c r="J8" s="951">
        <v>13</v>
      </c>
      <c r="K8" s="951">
        <v>29</v>
      </c>
      <c r="L8" s="951">
        <v>20</v>
      </c>
      <c r="M8" s="951">
        <v>7</v>
      </c>
      <c r="N8" s="952">
        <v>18.2</v>
      </c>
    </row>
    <row r="9" spans="2:14" s="438" customFormat="1" ht="15" customHeight="1">
      <c r="B9" s="40">
        <v>3</v>
      </c>
      <c r="C9" s="98" t="s">
        <v>1729</v>
      </c>
      <c r="D9" s="951"/>
      <c r="E9" s="951"/>
      <c r="F9" s="951"/>
      <c r="G9" s="951"/>
      <c r="H9" s="951"/>
      <c r="I9" s="951"/>
      <c r="J9" s="951"/>
      <c r="K9" s="951"/>
      <c r="L9" s="951"/>
      <c r="M9" s="951"/>
      <c r="N9" s="952"/>
    </row>
    <row r="10" spans="2:14" s="438" customFormat="1" ht="15" customHeight="1">
      <c r="B10" s="40">
        <v>4</v>
      </c>
      <c r="C10" s="98" t="s">
        <v>1730</v>
      </c>
      <c r="D10" s="951"/>
      <c r="E10" s="951"/>
      <c r="F10" s="951"/>
      <c r="G10" s="951"/>
      <c r="H10" s="951"/>
      <c r="I10" s="951"/>
      <c r="J10" s="951"/>
      <c r="K10" s="951"/>
      <c r="L10" s="951"/>
      <c r="M10" s="951"/>
      <c r="N10" s="952"/>
    </row>
    <row r="11" spans="2:14" s="438" customFormat="1" ht="30" customHeight="1">
      <c r="B11" s="43">
        <v>5</v>
      </c>
      <c r="C11" s="187" t="s">
        <v>1731</v>
      </c>
      <c r="D11" s="1164">
        <v>926735</v>
      </c>
      <c r="E11" s="1164">
        <v>1203655.8</v>
      </c>
      <c r="F11" s="1164">
        <v>777397.37</v>
      </c>
      <c r="G11" s="1164">
        <v>1808601.15</v>
      </c>
      <c r="H11" s="1164">
        <v>2660308</v>
      </c>
      <c r="I11" s="1164">
        <v>1127783.5</v>
      </c>
      <c r="J11" s="1164">
        <v>375581.75</v>
      </c>
      <c r="K11" s="1164">
        <v>715924.84</v>
      </c>
      <c r="L11" s="1164">
        <v>1271691.82</v>
      </c>
      <c r="M11" s="1164">
        <v>517356.38</v>
      </c>
      <c r="N11" s="1165">
        <v>1138503.5610000002</v>
      </c>
    </row>
    <row r="12" spans="2:14" s="438" customFormat="1" ht="15" customHeight="1">
      <c r="B12" s="1439" t="s">
        <v>1726</v>
      </c>
      <c r="C12" s="1440"/>
      <c r="D12" s="1440"/>
      <c r="E12" s="1440"/>
      <c r="F12" s="1440"/>
      <c r="G12" s="1440"/>
      <c r="H12" s="1440"/>
      <c r="I12" s="1440"/>
      <c r="J12" s="1440"/>
      <c r="K12" s="1440"/>
      <c r="L12" s="1440"/>
      <c r="M12" s="1440"/>
      <c r="N12" s="1441"/>
    </row>
    <row r="13" spans="2:14" s="438" customFormat="1" ht="30" customHeight="1">
      <c r="B13" s="40">
        <v>6</v>
      </c>
      <c r="C13" s="98" t="s">
        <v>1727</v>
      </c>
      <c r="D13" s="951">
        <v>623598</v>
      </c>
      <c r="E13" s="951">
        <v>629530.06000000006</v>
      </c>
      <c r="F13" s="951">
        <v>233430.65</v>
      </c>
      <c r="G13" s="951">
        <v>1421563.53</v>
      </c>
      <c r="H13" s="951">
        <v>2102764</v>
      </c>
      <c r="I13" s="951">
        <v>360878.7</v>
      </c>
      <c r="J13" s="951">
        <v>0</v>
      </c>
      <c r="K13" s="951">
        <v>0</v>
      </c>
      <c r="L13" s="951">
        <v>863933</v>
      </c>
      <c r="M13" s="951">
        <v>392032</v>
      </c>
      <c r="N13" s="952">
        <v>662772.99400000006</v>
      </c>
    </row>
    <row r="14" spans="2:14" s="438" customFormat="1" ht="15" customHeight="1">
      <c r="B14" s="40">
        <v>7</v>
      </c>
      <c r="C14" s="98" t="s">
        <v>1728</v>
      </c>
      <c r="D14" s="951">
        <v>3</v>
      </c>
      <c r="E14" s="951">
        <v>4</v>
      </c>
      <c r="F14" s="951">
        <v>2</v>
      </c>
      <c r="G14" s="951">
        <v>1</v>
      </c>
      <c r="H14" s="951">
        <v>2</v>
      </c>
      <c r="I14" s="951">
        <v>3</v>
      </c>
      <c r="J14" s="951">
        <v>0</v>
      </c>
      <c r="K14" s="951">
        <v>0</v>
      </c>
      <c r="L14" s="951">
        <v>2</v>
      </c>
      <c r="M14" s="951">
        <v>2</v>
      </c>
      <c r="N14" s="952">
        <v>1.9</v>
      </c>
    </row>
    <row r="15" spans="2:14" s="438" customFormat="1" ht="15" customHeight="1">
      <c r="B15" s="40">
        <v>8</v>
      </c>
      <c r="C15" s="98" t="s">
        <v>1729</v>
      </c>
      <c r="D15" s="951"/>
      <c r="E15" s="951"/>
      <c r="F15" s="951"/>
      <c r="G15" s="951"/>
      <c r="H15" s="951"/>
      <c r="I15" s="951"/>
      <c r="J15" s="951"/>
      <c r="K15" s="951"/>
      <c r="L15" s="951"/>
      <c r="M15" s="951"/>
      <c r="N15" s="952"/>
    </row>
    <row r="16" spans="2:14" s="438" customFormat="1" ht="15" customHeight="1">
      <c r="B16" s="40">
        <v>9</v>
      </c>
      <c r="C16" s="98" t="s">
        <v>1730</v>
      </c>
      <c r="D16" s="951"/>
      <c r="E16" s="951"/>
      <c r="F16" s="951"/>
      <c r="G16" s="951"/>
      <c r="H16" s="951"/>
      <c r="I16" s="951"/>
      <c r="J16" s="951"/>
      <c r="K16" s="951"/>
      <c r="L16" s="951"/>
      <c r="M16" s="951"/>
      <c r="N16" s="952"/>
    </row>
    <row r="17" spans="2:14" s="438" customFormat="1" ht="30" customHeight="1" thickBot="1">
      <c r="B17" s="377">
        <v>10</v>
      </c>
      <c r="C17" s="288" t="s">
        <v>1731</v>
      </c>
      <c r="D17" s="1356">
        <v>623598</v>
      </c>
      <c r="E17" s="1356">
        <v>629530.06000000006</v>
      </c>
      <c r="F17" s="1356">
        <v>233430.65</v>
      </c>
      <c r="G17" s="1356">
        <v>1421563.53</v>
      </c>
      <c r="H17" s="1356">
        <v>2102764</v>
      </c>
      <c r="I17" s="1356">
        <v>360878.7</v>
      </c>
      <c r="J17" s="1356">
        <v>0</v>
      </c>
      <c r="K17" s="1356">
        <v>0</v>
      </c>
      <c r="L17" s="1356">
        <v>863933</v>
      </c>
      <c r="M17" s="1356">
        <v>392032</v>
      </c>
      <c r="N17" s="500">
        <v>662772.99400000006</v>
      </c>
    </row>
    <row r="18" spans="2:14" s="15" customFormat="1" ht="12.75">
      <c r="B18" s="289"/>
    </row>
    <row r="19" spans="2:14" s="15" customFormat="1" ht="12.75">
      <c r="B19" s="289"/>
      <c r="N19" s="501"/>
    </row>
    <row r="20" spans="2:14" s="15" customFormat="1" ht="12.75">
      <c r="B20" s="289"/>
    </row>
    <row r="21" spans="2:14" s="15" customFormat="1" ht="12.75">
      <c r="B21" s="289"/>
    </row>
    <row r="22" spans="2:14" s="15" customFormat="1" ht="12.75">
      <c r="B22" s="289"/>
      <c r="M22" s="610"/>
    </row>
    <row r="23" spans="2:14" s="15" customFormat="1" ht="12.75">
      <c r="B23" s="289"/>
    </row>
    <row r="24" spans="2:14" s="15" customFormat="1" ht="12.75">
      <c r="B24" s="289"/>
    </row>
    <row r="25" spans="2:14" s="15" customFormat="1" ht="12.75">
      <c r="B25" s="289"/>
    </row>
    <row r="26" spans="2:14" s="15" customFormat="1" ht="12.75">
      <c r="B26" s="289"/>
    </row>
    <row r="27" spans="2:14" s="15" customFormat="1" ht="12.75">
      <c r="B27" s="289"/>
    </row>
    <row r="28" spans="2:14" s="15" customFormat="1" ht="12.75">
      <c r="B28" s="289"/>
    </row>
    <row r="29" spans="2:14" s="15" customFormat="1" ht="12.75">
      <c r="B29" s="289"/>
    </row>
    <row r="30" spans="2:14" s="15" customFormat="1" ht="12.75">
      <c r="B30" s="289"/>
    </row>
  </sheetData>
  <mergeCells count="3">
    <mergeCell ref="B12:N12"/>
    <mergeCell ref="B4:C4"/>
    <mergeCell ref="B6:N6"/>
  </mergeCells>
  <pageMargins left="0.7" right="0.7" top="0.75" bottom="0.75" header="0.3" footer="0.3"/>
  <pageSetup paperSize="9" scale="47" orientation="landscape"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66F7E-4E06-4109-9A36-C0746B3CB009}">
  <sheetPr>
    <pageSetUpPr fitToPage="1"/>
  </sheetPr>
  <dimension ref="B1:G36"/>
  <sheetViews>
    <sheetView zoomScaleNormal="100" workbookViewId="0">
      <selection activeCell="B157" sqref="B157"/>
    </sheetView>
  </sheetViews>
  <sheetFormatPr defaultColWidth="9.140625" defaultRowHeight="15"/>
  <cols>
    <col min="1" max="1" width="5.7109375" style="358" customWidth="1"/>
    <col min="2" max="2" width="10.7109375" style="436" customWidth="1"/>
    <col min="3" max="3" width="80.7109375" style="358" customWidth="1"/>
    <col min="4" max="6" width="20.7109375" style="358" customWidth="1"/>
    <col min="7" max="7" width="25.7109375" style="358" customWidth="1"/>
    <col min="8" max="16384" width="9.140625" style="358"/>
  </cols>
  <sheetData>
    <row r="1" spans="2:7" s="439" customFormat="1" ht="15" customHeight="1">
      <c r="B1" s="446"/>
    </row>
    <row r="2" spans="2:7" ht="20.100000000000001" customHeight="1">
      <c r="B2" s="161" t="s">
        <v>1732</v>
      </c>
    </row>
    <row r="3" spans="2:7" s="439" customFormat="1" ht="15" customHeight="1" thickBot="1">
      <c r="B3" s="446"/>
    </row>
    <row r="4" spans="2:7" s="439" customFormat="1" ht="15" customHeight="1">
      <c r="B4" s="1378" t="s">
        <v>1740</v>
      </c>
      <c r="C4" s="1434"/>
      <c r="D4" s="140" t="s">
        <v>189</v>
      </c>
      <c r="E4" s="140" t="s">
        <v>190</v>
      </c>
      <c r="F4" s="140" t="s">
        <v>191</v>
      </c>
      <c r="G4" s="141" t="s">
        <v>192</v>
      </c>
    </row>
    <row r="5" spans="2:7" s="438" customFormat="1" ht="39.950000000000003" customHeight="1">
      <c r="B5" s="1380"/>
      <c r="C5" s="1433"/>
      <c r="D5" s="268">
        <v>2025</v>
      </c>
      <c r="E5" s="268">
        <v>2024</v>
      </c>
      <c r="F5" s="268">
        <v>2023</v>
      </c>
      <c r="G5" s="368" t="s">
        <v>1733</v>
      </c>
    </row>
    <row r="6" spans="2:7" s="438" customFormat="1" ht="15" customHeight="1">
      <c r="B6" s="1101">
        <v>1</v>
      </c>
      <c r="C6" s="1167" t="s">
        <v>1734</v>
      </c>
      <c r="D6" s="1052"/>
      <c r="E6" s="1052"/>
      <c r="F6" s="1052"/>
      <c r="G6" s="952">
        <v>733294676.42999995</v>
      </c>
    </row>
    <row r="7" spans="2:7" s="438" customFormat="1" ht="30" customHeight="1">
      <c r="B7" s="1101" t="s">
        <v>498</v>
      </c>
      <c r="C7" s="1168" t="s">
        <v>1735</v>
      </c>
      <c r="D7" s="1052"/>
      <c r="E7" s="1052"/>
      <c r="F7" s="1052"/>
      <c r="G7" s="952">
        <v>733294676.42999995</v>
      </c>
    </row>
    <row r="8" spans="2:7" s="438" customFormat="1" ht="15" customHeight="1">
      <c r="B8" s="40" t="s">
        <v>499</v>
      </c>
      <c r="C8" s="202" t="s">
        <v>2255</v>
      </c>
      <c r="D8" s="202"/>
      <c r="E8" s="202"/>
      <c r="F8" s="202"/>
      <c r="G8" s="952"/>
    </row>
    <row r="9" spans="2:7" s="438" customFormat="1" ht="15" customHeight="1">
      <c r="B9" s="40" t="s">
        <v>500</v>
      </c>
      <c r="C9" s="202" t="s">
        <v>2256</v>
      </c>
      <c r="D9" s="202"/>
      <c r="E9" s="202"/>
      <c r="F9" s="202"/>
      <c r="G9" s="952"/>
    </row>
    <row r="10" spans="2:7" s="438" customFormat="1" ht="15" customHeight="1">
      <c r="B10" s="40" t="s">
        <v>501</v>
      </c>
      <c r="C10" s="202" t="s">
        <v>2257</v>
      </c>
      <c r="D10" s="202"/>
      <c r="E10" s="202"/>
      <c r="F10" s="202"/>
      <c r="G10" s="952"/>
    </row>
    <row r="11" spans="2:7" s="438" customFormat="1" ht="15" customHeight="1">
      <c r="B11" s="40" t="s">
        <v>502</v>
      </c>
      <c r="C11" s="202" t="s">
        <v>2258</v>
      </c>
      <c r="D11" s="202"/>
      <c r="E11" s="202"/>
      <c r="F11" s="202"/>
      <c r="G11" s="952"/>
    </row>
    <row r="12" spans="2:7" s="438" customFormat="1" ht="15" customHeight="1">
      <c r="B12" s="1101">
        <v>2</v>
      </c>
      <c r="C12" s="1167" t="s">
        <v>1736</v>
      </c>
      <c r="D12" s="1052"/>
      <c r="E12" s="1052"/>
      <c r="F12" s="1052"/>
      <c r="G12" s="952">
        <v>372454781.36000001</v>
      </c>
    </row>
    <row r="13" spans="2:7" s="438" customFormat="1" ht="15" customHeight="1">
      <c r="B13" s="40" t="s">
        <v>3</v>
      </c>
      <c r="C13" s="202" t="s">
        <v>2259</v>
      </c>
      <c r="D13" s="202"/>
      <c r="E13" s="202"/>
      <c r="F13" s="202"/>
      <c r="G13" s="952"/>
    </row>
    <row r="14" spans="2:7" s="438" customFormat="1" ht="15" customHeight="1">
      <c r="B14" s="40" t="s">
        <v>4</v>
      </c>
      <c r="C14" s="202" t="s">
        <v>2260</v>
      </c>
      <c r="D14" s="202"/>
      <c r="E14" s="202"/>
      <c r="F14" s="202"/>
      <c r="G14" s="952"/>
    </row>
    <row r="15" spans="2:7" s="438" customFormat="1" ht="15" customHeight="1">
      <c r="B15" s="40" t="s">
        <v>5</v>
      </c>
      <c r="C15" s="202" t="s">
        <v>2261</v>
      </c>
      <c r="D15" s="202"/>
      <c r="E15" s="202"/>
      <c r="F15" s="202"/>
      <c r="G15" s="952"/>
    </row>
    <row r="16" spans="2:7" s="438" customFormat="1" ht="15" customHeight="1">
      <c r="B16" s="40" t="s">
        <v>503</v>
      </c>
      <c r="C16" s="202" t="s">
        <v>2262</v>
      </c>
      <c r="D16" s="202"/>
      <c r="E16" s="202"/>
      <c r="F16" s="202"/>
      <c r="G16" s="952"/>
    </row>
    <row r="17" spans="2:7" s="438" customFormat="1" ht="15" customHeight="1">
      <c r="B17" s="1101">
        <v>3</v>
      </c>
      <c r="C17" s="1167" t="s">
        <v>1737</v>
      </c>
      <c r="D17" s="1052"/>
      <c r="E17" s="1052"/>
      <c r="F17" s="1052"/>
      <c r="G17" s="952">
        <v>14270175.24</v>
      </c>
    </row>
    <row r="18" spans="2:7" s="438" customFormat="1" ht="15" customHeight="1">
      <c r="B18" s="40" t="s">
        <v>504</v>
      </c>
      <c r="C18" s="202" t="s">
        <v>2263</v>
      </c>
      <c r="D18" s="202"/>
      <c r="E18" s="202"/>
      <c r="F18" s="202"/>
      <c r="G18" s="952"/>
    </row>
    <row r="19" spans="2:7" s="438" customFormat="1" ht="15" customHeight="1">
      <c r="B19" s="40" t="s">
        <v>505</v>
      </c>
      <c r="C19" s="202" t="s">
        <v>2264</v>
      </c>
      <c r="D19" s="202"/>
      <c r="E19" s="202"/>
      <c r="F19" s="202"/>
      <c r="G19" s="952"/>
    </row>
    <row r="20" spans="2:7" s="438" customFormat="1" ht="15" customHeight="1">
      <c r="B20" s="40" t="s">
        <v>506</v>
      </c>
      <c r="C20" s="202" t="s">
        <v>1738</v>
      </c>
      <c r="D20" s="1052"/>
      <c r="E20" s="1052"/>
      <c r="F20" s="1052"/>
      <c r="G20" s="1376" t="s">
        <v>2298</v>
      </c>
    </row>
    <row r="21" spans="2:7" s="438" customFormat="1" ht="15" customHeight="1">
      <c r="B21" s="1101">
        <v>4</v>
      </c>
      <c r="C21" s="1167" t="s">
        <v>507</v>
      </c>
      <c r="D21" s="1166"/>
      <c r="E21" s="1166"/>
      <c r="F21" s="1166"/>
      <c r="G21" s="952">
        <v>1120019633.03</v>
      </c>
    </row>
    <row r="22" spans="2:7" s="438" customFormat="1" ht="15" customHeight="1" thickBot="1">
      <c r="B22" s="1169">
        <v>5</v>
      </c>
      <c r="C22" s="1170" t="s">
        <v>1739</v>
      </c>
      <c r="D22" s="1162"/>
      <c r="E22" s="1162"/>
      <c r="F22" s="1162"/>
      <c r="G22" s="500">
        <v>138002944.96000001</v>
      </c>
    </row>
    <row r="23" spans="2:7" s="438" customFormat="1" ht="12.75">
      <c r="B23" s="406"/>
    </row>
    <row r="24" spans="2:7" s="15" customFormat="1" ht="12.75">
      <c r="B24" s="400" t="s">
        <v>1741</v>
      </c>
      <c r="C24" s="1171"/>
      <c r="D24" s="1171"/>
      <c r="E24" s="1171"/>
      <c r="F24" s="1171"/>
    </row>
    <row r="25" spans="2:7" s="15" customFormat="1" ht="13.5" thickBot="1">
      <c r="B25" s="400"/>
      <c r="C25" s="1171"/>
      <c r="D25" s="1171"/>
      <c r="E25" s="1171"/>
      <c r="F25" s="1171"/>
    </row>
    <row r="26" spans="2:7" s="15" customFormat="1" ht="15" customHeight="1">
      <c r="B26" s="1378"/>
      <c r="C26" s="1434"/>
      <c r="D26" s="141" t="s">
        <v>189</v>
      </c>
    </row>
    <row r="27" spans="2:7" s="15" customFormat="1" ht="15" customHeight="1">
      <c r="B27" s="40" t="s">
        <v>267</v>
      </c>
      <c r="C27" s="202" t="s">
        <v>1742</v>
      </c>
      <c r="D27" s="952">
        <v>1120019633.03</v>
      </c>
    </row>
    <row r="28" spans="2:7" s="15" customFormat="1" ht="15" customHeight="1">
      <c r="B28" s="40" t="s">
        <v>266</v>
      </c>
      <c r="C28" s="243" t="s">
        <v>1743</v>
      </c>
      <c r="D28" s="952"/>
      <c r="G28" s="610"/>
    </row>
    <row r="29" spans="2:7" s="15" customFormat="1" ht="15" customHeight="1" thickBot="1">
      <c r="B29" s="377" t="s">
        <v>508</v>
      </c>
      <c r="C29" s="441" t="s">
        <v>1744</v>
      </c>
      <c r="D29" s="500"/>
    </row>
    <row r="30" spans="2:7" s="15" customFormat="1" ht="12.75">
      <c r="B30" s="289"/>
    </row>
    <row r="31" spans="2:7" s="15" customFormat="1" ht="12.75">
      <c r="B31" s="1357" t="s">
        <v>1894</v>
      </c>
      <c r="C31" s="261" t="s">
        <v>2265</v>
      </c>
    </row>
    <row r="32" spans="2:7" s="15" customFormat="1" ht="12.75">
      <c r="B32" s="289"/>
      <c r="C32" s="261" t="s">
        <v>2266</v>
      </c>
    </row>
    <row r="33" spans="2:2" s="15" customFormat="1" ht="12.75">
      <c r="B33" s="289"/>
    </row>
    <row r="34" spans="2:2" s="15" customFormat="1" ht="12.75">
      <c r="B34" s="289"/>
    </row>
    <row r="35" spans="2:2" s="15" customFormat="1" ht="12.75">
      <c r="B35" s="289"/>
    </row>
    <row r="36" spans="2:2" s="15" customFormat="1" ht="12.75">
      <c r="B36" s="289"/>
    </row>
  </sheetData>
  <mergeCells count="2">
    <mergeCell ref="B4:C5"/>
    <mergeCell ref="B26:C26"/>
  </mergeCells>
  <pageMargins left="0.7" right="0.7" top="0.75" bottom="0.75" header="0.3" footer="0.3"/>
  <pageSetup paperSize="9" scale="68" orientation="landscape"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Sheet64">
    <pageSetUpPr fitToPage="1"/>
  </sheetPr>
  <dimension ref="B1:D23"/>
  <sheetViews>
    <sheetView zoomScaleNormal="100" workbookViewId="0">
      <selection activeCell="B157" sqref="B157"/>
    </sheetView>
  </sheetViews>
  <sheetFormatPr defaultColWidth="9.140625" defaultRowHeight="15"/>
  <cols>
    <col min="1" max="1" width="5.7109375" style="358" customWidth="1"/>
    <col min="2" max="2" width="10.7109375" style="436" customWidth="1"/>
    <col min="3" max="3" width="80.7109375" style="358" customWidth="1"/>
    <col min="4" max="4" width="20.7109375" style="358" customWidth="1"/>
    <col min="5" max="16384" width="9.140625" style="358"/>
  </cols>
  <sheetData>
    <row r="1" spans="2:4" s="439" customFormat="1" ht="15" customHeight="1">
      <c r="B1" s="446"/>
    </row>
    <row r="2" spans="2:4" ht="20.100000000000001" customHeight="1">
      <c r="B2" s="161" t="s">
        <v>1745</v>
      </c>
    </row>
    <row r="3" spans="2:4" s="439" customFormat="1" ht="15" customHeight="1" thickBot="1">
      <c r="B3" s="446"/>
    </row>
    <row r="4" spans="2:4" s="439" customFormat="1" ht="15" customHeight="1">
      <c r="B4" s="1378"/>
      <c r="C4" s="1434"/>
      <c r="D4" s="141" t="s">
        <v>189</v>
      </c>
    </row>
    <row r="5" spans="2:4" s="438" customFormat="1" ht="15" customHeight="1">
      <c r="B5" s="40">
        <v>1</v>
      </c>
      <c r="C5" s="202" t="s">
        <v>497</v>
      </c>
      <c r="D5" s="952">
        <v>138002944.96000001</v>
      </c>
    </row>
    <row r="6" spans="2:4" s="438" customFormat="1" ht="30" customHeight="1">
      <c r="B6" s="40" t="s">
        <v>498</v>
      </c>
      <c r="C6" s="98" t="s">
        <v>1746</v>
      </c>
      <c r="D6" s="952"/>
    </row>
    <row r="7" spans="2:4" s="438" customFormat="1" ht="15" customHeight="1">
      <c r="B7" s="442">
        <v>2</v>
      </c>
      <c r="C7" s="443" t="s">
        <v>766</v>
      </c>
      <c r="D7" s="499"/>
    </row>
    <row r="8" spans="2:4" s="438" customFormat="1" ht="15" customHeight="1">
      <c r="B8" s="40">
        <v>3</v>
      </c>
      <c r="C8" s="202" t="s">
        <v>1747</v>
      </c>
      <c r="D8" s="1163">
        <v>138002944.96000001</v>
      </c>
    </row>
    <row r="9" spans="2:4" s="438" customFormat="1" ht="15" customHeight="1" thickBot="1">
      <c r="B9" s="377">
        <v>4</v>
      </c>
      <c r="C9" s="441" t="s">
        <v>1748</v>
      </c>
      <c r="D9" s="500">
        <v>1725036812</v>
      </c>
    </row>
    <row r="10" spans="2:4" s="438" customFormat="1" ht="12.75">
      <c r="B10" s="406"/>
    </row>
    <row r="11" spans="2:4" s="15" customFormat="1" ht="12.75">
      <c r="B11" s="289"/>
    </row>
    <row r="12" spans="2:4" s="15" customFormat="1" ht="12.75">
      <c r="B12" s="289"/>
    </row>
    <row r="13" spans="2:4" s="15" customFormat="1" ht="12.75">
      <c r="B13" s="289"/>
    </row>
    <row r="14" spans="2:4" s="15" customFormat="1" ht="12.75">
      <c r="B14" s="289"/>
    </row>
    <row r="15" spans="2:4" s="15" customFormat="1" ht="12.75">
      <c r="B15" s="289"/>
    </row>
    <row r="16" spans="2:4" s="15" customFormat="1" ht="12.75">
      <c r="B16" s="289"/>
    </row>
    <row r="17" spans="2:2" s="15" customFormat="1" ht="12.75">
      <c r="B17" s="289"/>
    </row>
    <row r="18" spans="2:2" s="15" customFormat="1" ht="12.75">
      <c r="B18" s="289"/>
    </row>
    <row r="19" spans="2:2" s="15" customFormat="1" ht="12.75">
      <c r="B19" s="289"/>
    </row>
    <row r="20" spans="2:2" s="15" customFormat="1" ht="12.75">
      <c r="B20" s="289"/>
    </row>
    <row r="21" spans="2:2" s="15" customFormat="1" ht="12.75">
      <c r="B21" s="289"/>
    </row>
    <row r="22" spans="2:2" s="15" customFormat="1" ht="12.75">
      <c r="B22" s="289"/>
    </row>
    <row r="23" spans="2:2" s="15" customFormat="1" ht="12.75">
      <c r="B23" s="289"/>
    </row>
  </sheetData>
  <mergeCells count="1">
    <mergeCell ref="B4:C4"/>
  </mergeCells>
  <pageMargins left="0.7" right="0.7" top="0.75" bottom="0.75" header="0.3" footer="0.3"/>
  <pageSetup paperSize="9" scale="96" orientation="landscape"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B09CF-0704-44F5-B27D-1B070B0A3D17}">
  <sheetPr codeName="Sheet58">
    <pageSetUpPr fitToPage="1"/>
  </sheetPr>
  <dimension ref="B2:G14"/>
  <sheetViews>
    <sheetView zoomScaleNormal="100" workbookViewId="0">
      <selection activeCell="B157" sqref="B157"/>
    </sheetView>
  </sheetViews>
  <sheetFormatPr defaultColWidth="9.140625" defaultRowHeight="15"/>
  <cols>
    <col min="1" max="1" width="5.7109375" style="358" customWidth="1"/>
    <col min="2" max="2" width="40.7109375" style="358" customWidth="1"/>
    <col min="3" max="3" width="9.140625" style="358"/>
    <col min="4" max="4" width="75.7109375" style="358" customWidth="1"/>
    <col min="5" max="5" width="100.7109375" style="358" customWidth="1"/>
    <col min="6" max="6" width="9.140625" style="358"/>
    <col min="7" max="7" width="9.140625" style="439"/>
    <col min="8" max="16384" width="9.140625" style="358"/>
  </cols>
  <sheetData>
    <row r="2" spans="2:5" ht="20.25">
      <c r="B2" s="161" t="s">
        <v>1749</v>
      </c>
    </row>
    <row r="3" spans="2:5" ht="15.75" thickBot="1"/>
    <row r="4" spans="2:5" ht="20.100000000000001" customHeight="1">
      <c r="B4" s="136" t="s">
        <v>890</v>
      </c>
      <c r="C4" s="140" t="s">
        <v>727</v>
      </c>
      <c r="D4" s="140" t="s">
        <v>728</v>
      </c>
      <c r="E4" s="141" t="s">
        <v>297</v>
      </c>
    </row>
    <row r="5" spans="2:5" ht="30" customHeight="1">
      <c r="B5" s="1189" t="s">
        <v>1750</v>
      </c>
      <c r="C5" s="1184" t="s">
        <v>182</v>
      </c>
      <c r="D5" s="1059" t="s">
        <v>1751</v>
      </c>
      <c r="E5" s="1062" t="s">
        <v>2241</v>
      </c>
    </row>
    <row r="6" spans="2:5" ht="30" customHeight="1">
      <c r="B6" s="1188" t="s">
        <v>1752</v>
      </c>
      <c r="C6" s="1183" t="s">
        <v>183</v>
      </c>
      <c r="D6" s="589" t="s">
        <v>1760</v>
      </c>
      <c r="E6" s="1015" t="s">
        <v>2243</v>
      </c>
    </row>
    <row r="7" spans="2:5" ht="105" customHeight="1">
      <c r="B7" s="1216" t="s">
        <v>1753</v>
      </c>
      <c r="C7" s="1184" t="s">
        <v>184</v>
      </c>
      <c r="D7" s="1059" t="s">
        <v>1761</v>
      </c>
      <c r="E7" s="1062" t="s">
        <v>2249</v>
      </c>
    </row>
    <row r="8" spans="2:5" ht="60" customHeight="1">
      <c r="B8" s="1215" t="s">
        <v>1754</v>
      </c>
      <c r="C8" s="1183" t="s">
        <v>185</v>
      </c>
      <c r="D8" s="589" t="s">
        <v>1762</v>
      </c>
      <c r="E8" s="1015" t="s">
        <v>2244</v>
      </c>
    </row>
    <row r="9" spans="2:5" ht="105" customHeight="1">
      <c r="B9" s="1216" t="s">
        <v>1755</v>
      </c>
      <c r="C9" s="1184" t="s">
        <v>186</v>
      </c>
      <c r="D9" s="1059" t="s">
        <v>1763</v>
      </c>
      <c r="E9" s="1062" t="s">
        <v>2245</v>
      </c>
    </row>
    <row r="10" spans="2:5" ht="38.25">
      <c r="B10" s="1215" t="s">
        <v>1756</v>
      </c>
      <c r="C10" s="1183" t="s">
        <v>187</v>
      </c>
      <c r="D10" s="589" t="s">
        <v>1764</v>
      </c>
      <c r="E10" s="1062" t="s">
        <v>2241</v>
      </c>
    </row>
    <row r="11" spans="2:5" ht="60" customHeight="1">
      <c r="B11" s="1216" t="s">
        <v>1757</v>
      </c>
      <c r="C11" s="1184" t="s">
        <v>188</v>
      </c>
      <c r="D11" s="1059" t="s">
        <v>1765</v>
      </c>
      <c r="E11" s="1062" t="s">
        <v>2250</v>
      </c>
    </row>
    <row r="12" spans="2:5" ht="210" customHeight="1">
      <c r="B12" s="1188" t="s">
        <v>1758</v>
      </c>
      <c r="C12" s="1183" t="s">
        <v>263</v>
      </c>
      <c r="D12" s="589" t="s">
        <v>1766</v>
      </c>
      <c r="E12" s="1015" t="s">
        <v>2248</v>
      </c>
    </row>
    <row r="13" spans="2:5" ht="30" customHeight="1">
      <c r="B13" s="1189"/>
      <c r="C13" s="1184" t="s">
        <v>262</v>
      </c>
      <c r="D13" s="1059" t="s">
        <v>1767</v>
      </c>
      <c r="E13" s="1062" t="s">
        <v>2247</v>
      </c>
    </row>
    <row r="14" spans="2:5" ht="45" customHeight="1" thickBot="1">
      <c r="B14" s="1185" t="s">
        <v>1759</v>
      </c>
      <c r="C14" s="1186" t="s">
        <v>394</v>
      </c>
      <c r="D14" s="1187" t="s">
        <v>1768</v>
      </c>
      <c r="E14" s="1016" t="s">
        <v>2246</v>
      </c>
    </row>
  </sheetData>
  <pageMargins left="0.7" right="0.7" top="0.75" bottom="0.75" header="0.3" footer="0.3"/>
  <pageSetup paperSize="9" scale="59" orientation="landscape"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974124-43D7-4EAF-A25A-CC25A7CE7CD7}">
  <sheetPr codeName="Sheet63">
    <pageSetUpPr fitToPage="1"/>
  </sheetPr>
  <dimension ref="B2:G13"/>
  <sheetViews>
    <sheetView showGridLines="0" zoomScaleNormal="100" zoomScaleSheetLayoutView="100" workbookViewId="0">
      <selection activeCell="B157" sqref="B157"/>
    </sheetView>
  </sheetViews>
  <sheetFormatPr defaultColWidth="9.140625" defaultRowHeight="15"/>
  <cols>
    <col min="1" max="1" width="5.7109375" customWidth="1"/>
    <col min="2" max="2" width="10.7109375" customWidth="1"/>
    <col min="3" max="3" width="60.7109375" customWidth="1"/>
    <col min="4" max="7" width="20.7109375" customWidth="1"/>
  </cols>
  <sheetData>
    <row r="2" spans="2:7" ht="20.100000000000001" customHeight="1">
      <c r="B2" s="1264" t="s">
        <v>1769</v>
      </c>
      <c r="C2" s="1263"/>
      <c r="D2" s="1263"/>
      <c r="E2" s="1263"/>
      <c r="F2" s="419"/>
    </row>
    <row r="3" spans="2:7" ht="15.75" thickBot="1"/>
    <row r="4" spans="2:7" ht="15" customHeight="1">
      <c r="B4" s="1378" t="s">
        <v>1770</v>
      </c>
      <c r="C4" s="1434"/>
      <c r="D4" s="420" t="s">
        <v>189</v>
      </c>
      <c r="E4" s="420" t="s">
        <v>190</v>
      </c>
      <c r="F4" s="420" t="s">
        <v>191</v>
      </c>
      <c r="G4" s="468" t="s">
        <v>192</v>
      </c>
    </row>
    <row r="5" spans="2:7" ht="40.15" customHeight="1">
      <c r="B5" s="1380"/>
      <c r="C5" s="1433"/>
      <c r="D5" s="1442" t="s">
        <v>1771</v>
      </c>
      <c r="E5" s="1442"/>
      <c r="F5" s="1442" t="s">
        <v>1774</v>
      </c>
      <c r="G5" s="1443"/>
    </row>
    <row r="6" spans="2:7" ht="19.899999999999999" customHeight="1">
      <c r="B6" s="1380"/>
      <c r="C6" s="1433"/>
      <c r="D6" s="427" t="s">
        <v>1772</v>
      </c>
      <c r="E6" s="427" t="s">
        <v>1773</v>
      </c>
      <c r="F6" s="427" t="s">
        <v>1772</v>
      </c>
      <c r="G6" s="428" t="s">
        <v>1773</v>
      </c>
    </row>
    <row r="7" spans="2:7" ht="15" customHeight="1">
      <c r="B7" s="626">
        <v>1</v>
      </c>
      <c r="C7" s="317" t="s">
        <v>388</v>
      </c>
      <c r="D7" s="875">
        <v>-253680441.38</v>
      </c>
      <c r="E7" s="875">
        <v>-135638732.02000001</v>
      </c>
      <c r="F7" s="875">
        <v>26221322.809999999</v>
      </c>
      <c r="G7" s="876">
        <v>49262908.399999999</v>
      </c>
    </row>
    <row r="8" spans="2:7" ht="15" customHeight="1">
      <c r="B8" s="41">
        <v>2</v>
      </c>
      <c r="C8" s="826" t="s">
        <v>389</v>
      </c>
      <c r="D8" s="1172">
        <v>20018821.530000001</v>
      </c>
      <c r="E8" s="1172">
        <v>-181141061.28</v>
      </c>
      <c r="F8" s="1172">
        <v>-56506798.630000003</v>
      </c>
      <c r="G8" s="1173">
        <v>-92272618.590000004</v>
      </c>
    </row>
    <row r="9" spans="2:7" ht="15" customHeight="1">
      <c r="B9" s="626">
        <v>3</v>
      </c>
      <c r="C9" s="317" t="s">
        <v>390</v>
      </c>
      <c r="D9" s="1174">
        <v>-187226042.53999999</v>
      </c>
      <c r="E9" s="1174">
        <v>-190229837.22999999</v>
      </c>
      <c r="F9" s="1175"/>
      <c r="G9" s="1176"/>
    </row>
    <row r="10" spans="2:7" ht="15" customHeight="1">
      <c r="B10" s="41">
        <v>4</v>
      </c>
      <c r="C10" s="826" t="s">
        <v>391</v>
      </c>
      <c r="D10" s="1172">
        <v>60512456.600000001</v>
      </c>
      <c r="E10" s="1172">
        <v>64474712.530000001</v>
      </c>
      <c r="F10" s="1177"/>
      <c r="G10" s="1178"/>
    </row>
    <row r="11" spans="2:7" ht="15" customHeight="1">
      <c r="B11" s="626">
        <v>5</v>
      </c>
      <c r="C11" s="826" t="s">
        <v>392</v>
      </c>
      <c r="D11" s="1172">
        <v>28025011.039999999</v>
      </c>
      <c r="E11" s="1172">
        <v>57354688.039999999</v>
      </c>
      <c r="F11" s="1177"/>
      <c r="G11" s="1178"/>
    </row>
    <row r="12" spans="2:7" ht="15" customHeight="1" thickBot="1">
      <c r="B12" s="376">
        <v>6</v>
      </c>
      <c r="C12" s="609" t="s">
        <v>393</v>
      </c>
      <c r="D12" s="980">
        <v>-62920368.43</v>
      </c>
      <c r="E12" s="980">
        <v>-130191569.88</v>
      </c>
      <c r="F12" s="628"/>
      <c r="G12" s="629"/>
    </row>
    <row r="13" spans="2:7">
      <c r="B13" s="434"/>
    </row>
  </sheetData>
  <mergeCells count="3">
    <mergeCell ref="B4:C6"/>
    <mergeCell ref="D5:E5"/>
    <mergeCell ref="F5:G5"/>
  </mergeCells>
  <pageMargins left="0.7" right="0.7" top="0.75" bottom="0.75" header="0.3" footer="0.3"/>
  <pageSetup paperSize="9" scale="77" orientation="landscape"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45">
    <pageSetUpPr fitToPage="1"/>
  </sheetPr>
  <dimension ref="B2:D14"/>
  <sheetViews>
    <sheetView zoomScaleNormal="100" workbookViewId="0">
      <selection activeCell="B157" sqref="B157"/>
    </sheetView>
  </sheetViews>
  <sheetFormatPr defaultColWidth="9.140625" defaultRowHeight="15"/>
  <cols>
    <col min="1" max="1" width="5.7109375" style="358" customWidth="1"/>
    <col min="2" max="2" width="10.7109375" style="358" customWidth="1"/>
    <col min="3" max="4" width="100.7109375" style="358" customWidth="1"/>
    <col min="5" max="16384" width="9.140625" style="358"/>
  </cols>
  <sheetData>
    <row r="2" spans="2:4" ht="20.25">
      <c r="B2" s="161" t="s">
        <v>1787</v>
      </c>
    </row>
    <row r="3" spans="2:4" ht="15.75" thickBot="1"/>
    <row r="4" spans="2:4" ht="20.100000000000001" customHeight="1">
      <c r="B4" s="136" t="s">
        <v>727</v>
      </c>
      <c r="C4" s="140" t="s">
        <v>728</v>
      </c>
      <c r="D4" s="141" t="s">
        <v>297</v>
      </c>
    </row>
    <row r="5" spans="2:4" ht="150" customHeight="1">
      <c r="B5" s="584" t="s">
        <v>182</v>
      </c>
      <c r="C5" s="1059" t="s">
        <v>1775</v>
      </c>
      <c r="D5" s="1062" t="s">
        <v>1776</v>
      </c>
    </row>
    <row r="6" spans="2:4" ht="191.25">
      <c r="B6" s="594" t="s">
        <v>183</v>
      </c>
      <c r="C6" s="589" t="s">
        <v>1777</v>
      </c>
      <c r="D6" s="1015" t="s">
        <v>806</v>
      </c>
    </row>
    <row r="7" spans="2:4" ht="45" customHeight="1">
      <c r="B7" s="584" t="s">
        <v>184</v>
      </c>
      <c r="C7" s="1059" t="s">
        <v>1778</v>
      </c>
      <c r="D7" s="1062" t="s">
        <v>1776</v>
      </c>
    </row>
    <row r="8" spans="2:4" ht="30" customHeight="1">
      <c r="B8" s="594" t="s">
        <v>185</v>
      </c>
      <c r="C8" s="589" t="s">
        <v>1779</v>
      </c>
      <c r="D8" s="1015" t="s">
        <v>2299</v>
      </c>
    </row>
    <row r="9" spans="2:4" ht="153">
      <c r="B9" s="584" t="s">
        <v>186</v>
      </c>
      <c r="C9" s="1059" t="s">
        <v>1780</v>
      </c>
      <c r="D9" s="1062" t="s">
        <v>2267</v>
      </c>
    </row>
    <row r="10" spans="2:4" ht="114.75">
      <c r="B10" s="594" t="s">
        <v>187</v>
      </c>
      <c r="C10" s="589" t="s">
        <v>1781</v>
      </c>
      <c r="D10" s="1015" t="s">
        <v>2268</v>
      </c>
    </row>
    <row r="11" spans="2:4" ht="89.25">
      <c r="B11" s="584" t="s">
        <v>188</v>
      </c>
      <c r="C11" s="1059" t="s">
        <v>1782</v>
      </c>
      <c r="D11" s="1062" t="s">
        <v>662</v>
      </c>
    </row>
    <row r="12" spans="2:4" ht="30" customHeight="1">
      <c r="B12" s="594" t="s">
        <v>263</v>
      </c>
      <c r="C12" s="589" t="s">
        <v>1783</v>
      </c>
      <c r="D12" s="1015" t="s">
        <v>662</v>
      </c>
    </row>
    <row r="13" spans="2:4" ht="90" customHeight="1">
      <c r="B13" s="584" t="s">
        <v>262</v>
      </c>
      <c r="C13" s="1059" t="s">
        <v>1784</v>
      </c>
      <c r="D13" s="1062" t="s">
        <v>662</v>
      </c>
    </row>
    <row r="14" spans="2:4" ht="30" customHeight="1" thickBot="1">
      <c r="B14" s="585" t="s">
        <v>265</v>
      </c>
      <c r="C14" s="586" t="s">
        <v>1785</v>
      </c>
      <c r="D14" s="1061" t="s">
        <v>1786</v>
      </c>
    </row>
  </sheetData>
  <pageMargins left="0.7" right="0.7" top="0.75" bottom="0.75" header="0.3" footer="0.3"/>
  <pageSetup scale="54" orientation="landscape" horizontalDpi="1200" verticalDpi="1200"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Sheet66">
    <pageSetUpPr fitToPage="1"/>
  </sheetPr>
  <dimension ref="B1:K31"/>
  <sheetViews>
    <sheetView zoomScaleNormal="100" workbookViewId="0">
      <selection activeCell="B157" sqref="B157"/>
    </sheetView>
  </sheetViews>
  <sheetFormatPr defaultColWidth="9.140625" defaultRowHeight="15"/>
  <cols>
    <col min="1" max="1" width="5.7109375" style="358" customWidth="1"/>
    <col min="2" max="2" width="10.7109375" style="436" customWidth="1"/>
    <col min="3" max="3" width="15.7109375" style="358" customWidth="1"/>
    <col min="4" max="4" width="75.7109375" style="358" customWidth="1"/>
    <col min="5" max="8" width="25.7109375" style="358" customWidth="1"/>
    <col min="9" max="9" width="9.140625" style="358"/>
    <col min="10" max="10" width="10.140625" style="358" bestFit="1" customWidth="1"/>
    <col min="11" max="11" width="10.42578125" style="358" bestFit="1" customWidth="1"/>
    <col min="12" max="16384" width="9.140625" style="358"/>
  </cols>
  <sheetData>
    <row r="1" spans="2:11" ht="15" customHeight="1"/>
    <row r="2" spans="2:11" ht="20.100000000000001" customHeight="1">
      <c r="B2" s="161" t="s">
        <v>1788</v>
      </c>
    </row>
    <row r="3" spans="2:11" ht="15" customHeight="1" thickBot="1"/>
    <row r="4" spans="2:11" ht="15" customHeight="1">
      <c r="B4" s="571"/>
      <c r="C4" s="572"/>
      <c r="D4" s="572"/>
      <c r="E4" s="140" t="s">
        <v>189</v>
      </c>
      <c r="F4" s="140" t="s">
        <v>190</v>
      </c>
      <c r="G4" s="140" t="s">
        <v>191</v>
      </c>
      <c r="H4" s="141" t="s">
        <v>192</v>
      </c>
    </row>
    <row r="5" spans="2:11" s="15" customFormat="1" ht="60" customHeight="1">
      <c r="B5" s="537"/>
      <c r="C5" s="232"/>
      <c r="D5" s="232"/>
      <c r="E5" s="232" t="s">
        <v>1789</v>
      </c>
      <c r="F5" s="232" t="s">
        <v>1790</v>
      </c>
      <c r="G5" s="232" t="s">
        <v>1791</v>
      </c>
      <c r="H5" s="368" t="s">
        <v>1792</v>
      </c>
    </row>
    <row r="6" spans="2:11" s="15" customFormat="1" ht="15" customHeight="1">
      <c r="B6" s="222">
        <v>1</v>
      </c>
      <c r="C6" s="1429" t="s">
        <v>1793</v>
      </c>
      <c r="D6" s="595" t="s">
        <v>1794</v>
      </c>
      <c r="E6" s="202">
        <v>9</v>
      </c>
      <c r="F6" s="202">
        <v>9</v>
      </c>
      <c r="G6" s="202">
        <v>36</v>
      </c>
      <c r="H6" s="952">
        <v>1</v>
      </c>
    </row>
    <row r="7" spans="2:11" s="15" customFormat="1" ht="15" customHeight="1">
      <c r="B7" s="222">
        <v>2</v>
      </c>
      <c r="C7" s="1429"/>
      <c r="D7" s="1265" t="s">
        <v>1795</v>
      </c>
      <c r="E7" s="42">
        <v>832098.11</v>
      </c>
      <c r="F7" s="42">
        <v>2744718.97</v>
      </c>
      <c r="G7" s="42">
        <v>6362215</v>
      </c>
      <c r="H7" s="1054">
        <v>176347.46</v>
      </c>
      <c r="J7" s="880"/>
      <c r="K7" s="610"/>
    </row>
    <row r="8" spans="2:11" s="15" customFormat="1" ht="15" customHeight="1">
      <c r="B8" s="222">
        <v>3</v>
      </c>
      <c r="C8" s="1429"/>
      <c r="D8" s="1266" t="s">
        <v>1799</v>
      </c>
      <c r="E8" s="831">
        <v>832098.11</v>
      </c>
      <c r="F8" s="831">
        <v>2744718.97</v>
      </c>
      <c r="G8" s="663">
        <v>6362215</v>
      </c>
      <c r="H8" s="1163">
        <v>176347.46</v>
      </c>
    </row>
    <row r="9" spans="2:11" s="15" customFormat="1" ht="15" customHeight="1">
      <c r="B9" s="222">
        <v>4</v>
      </c>
      <c r="C9" s="1429"/>
      <c r="D9" s="1267" t="s">
        <v>1800</v>
      </c>
      <c r="E9" s="1268"/>
      <c r="F9" s="1268"/>
      <c r="G9" s="1268"/>
      <c r="H9" s="1269"/>
      <c r="K9" s="880"/>
    </row>
    <row r="10" spans="2:11" s="15" customFormat="1" ht="15" customHeight="1">
      <c r="B10" s="222" t="s">
        <v>250</v>
      </c>
      <c r="C10" s="1429"/>
      <c r="D10" s="1266" t="s">
        <v>1801</v>
      </c>
      <c r="E10" s="443"/>
      <c r="F10" s="443"/>
      <c r="G10" s="443"/>
      <c r="H10" s="1270"/>
      <c r="J10" s="880"/>
      <c r="K10" s="610"/>
    </row>
    <row r="11" spans="2:11" s="15" customFormat="1" ht="15" customHeight="1">
      <c r="B11" s="222">
        <v>5</v>
      </c>
      <c r="C11" s="1429"/>
      <c r="D11" s="1266" t="s">
        <v>1802</v>
      </c>
      <c r="E11" s="443"/>
      <c r="F11" s="443"/>
      <c r="G11" s="443"/>
      <c r="H11" s="1270"/>
    </row>
    <row r="12" spans="2:11" s="15" customFormat="1" ht="15" customHeight="1">
      <c r="B12" s="222" t="s">
        <v>251</v>
      </c>
      <c r="C12" s="1429"/>
      <c r="D12" s="1266" t="s">
        <v>1803</v>
      </c>
      <c r="E12" s="443"/>
      <c r="F12" s="443"/>
      <c r="G12" s="443"/>
      <c r="H12" s="1270"/>
    </row>
    <row r="13" spans="2:11" s="15" customFormat="1" ht="15" customHeight="1">
      <c r="B13" s="222">
        <v>6</v>
      </c>
      <c r="C13" s="1429"/>
      <c r="D13" s="1271" t="s">
        <v>1800</v>
      </c>
      <c r="E13" s="1272"/>
      <c r="F13" s="1272"/>
      <c r="G13" s="1272"/>
      <c r="H13" s="1273"/>
    </row>
    <row r="14" spans="2:11" s="15" customFormat="1" ht="15" customHeight="1">
      <c r="B14" s="222">
        <v>7</v>
      </c>
      <c r="C14" s="1429"/>
      <c r="D14" s="1266" t="s">
        <v>1804</v>
      </c>
      <c r="E14" s="443"/>
      <c r="F14" s="443"/>
      <c r="G14" s="443"/>
      <c r="H14" s="1270"/>
    </row>
    <row r="15" spans="2:11" s="15" customFormat="1" ht="15" customHeight="1">
      <c r="B15" s="222">
        <v>8</v>
      </c>
      <c r="C15" s="1444"/>
      <c r="D15" s="1267" t="s">
        <v>1805</v>
      </c>
      <c r="E15" s="1268"/>
      <c r="F15" s="1268"/>
      <c r="G15" s="1268"/>
      <c r="H15" s="1269"/>
    </row>
    <row r="16" spans="2:11" s="15" customFormat="1" ht="15" customHeight="1">
      <c r="B16" s="222">
        <v>9</v>
      </c>
      <c r="C16" s="1429" t="s">
        <v>1796</v>
      </c>
      <c r="D16" s="595" t="s">
        <v>1794</v>
      </c>
      <c r="E16" s="202"/>
      <c r="F16" s="202">
        <v>2</v>
      </c>
      <c r="G16" s="202">
        <v>2</v>
      </c>
      <c r="H16" s="437"/>
    </row>
    <row r="17" spans="2:10" s="15" customFormat="1" ht="15" customHeight="1">
      <c r="B17" s="222">
        <v>10</v>
      </c>
      <c r="C17" s="1429"/>
      <c r="D17" s="595" t="s">
        <v>1797</v>
      </c>
      <c r="E17" s="202"/>
      <c r="F17" s="42">
        <v>586440</v>
      </c>
      <c r="G17" s="42">
        <v>444279.54000000004</v>
      </c>
      <c r="H17" s="437"/>
      <c r="J17" s="880"/>
    </row>
    <row r="18" spans="2:10" s="15" customFormat="1" ht="15" customHeight="1">
      <c r="B18" s="222">
        <v>11</v>
      </c>
      <c r="C18" s="1429"/>
      <c r="D18" s="1266" t="s">
        <v>1799</v>
      </c>
      <c r="E18" s="443"/>
      <c r="F18" s="663">
        <v>586440</v>
      </c>
      <c r="G18" s="663">
        <v>444279.54000000004</v>
      </c>
      <c r="H18" s="1270"/>
    </row>
    <row r="19" spans="2:10" s="15" customFormat="1" ht="15" customHeight="1">
      <c r="B19" s="222">
        <v>12</v>
      </c>
      <c r="C19" s="1429"/>
      <c r="D19" s="1274" t="s">
        <v>1806</v>
      </c>
      <c r="E19" s="1275"/>
      <c r="F19" s="1275"/>
      <c r="G19" s="1275"/>
      <c r="H19" s="1276"/>
    </row>
    <row r="20" spans="2:10" s="15" customFormat="1" ht="15" customHeight="1">
      <c r="B20" s="222" t="s">
        <v>252</v>
      </c>
      <c r="C20" s="1429"/>
      <c r="D20" s="1266" t="s">
        <v>1801</v>
      </c>
      <c r="E20" s="1266"/>
      <c r="F20" s="1266"/>
      <c r="G20" s="1266"/>
      <c r="H20" s="1277"/>
    </row>
    <row r="21" spans="2:10" s="15" customFormat="1" ht="15" customHeight="1">
      <c r="B21" s="222" t="s">
        <v>253</v>
      </c>
      <c r="C21" s="1429"/>
      <c r="D21" s="1266" t="s">
        <v>1806</v>
      </c>
      <c r="E21" s="1266"/>
      <c r="F21" s="1266"/>
      <c r="G21" s="1266"/>
      <c r="H21" s="1277"/>
    </row>
    <row r="22" spans="2:10" s="15" customFormat="1" ht="15" customHeight="1">
      <c r="B22" s="222" t="s">
        <v>254</v>
      </c>
      <c r="C22" s="1429"/>
      <c r="D22" s="1266" t="s">
        <v>1802</v>
      </c>
      <c r="E22" s="1266"/>
      <c r="F22" s="1266"/>
      <c r="G22" s="1266"/>
      <c r="H22" s="1277"/>
    </row>
    <row r="23" spans="2:10" s="15" customFormat="1" ht="15" customHeight="1">
      <c r="B23" s="222" t="s">
        <v>255</v>
      </c>
      <c r="C23" s="1429"/>
      <c r="D23" s="1266" t="s">
        <v>1806</v>
      </c>
      <c r="E23" s="1266"/>
      <c r="F23" s="1266"/>
      <c r="G23" s="1266"/>
      <c r="H23" s="1277"/>
    </row>
    <row r="24" spans="2:10" s="15" customFormat="1" ht="15" customHeight="1">
      <c r="B24" s="222" t="s">
        <v>256</v>
      </c>
      <c r="C24" s="1429"/>
      <c r="D24" s="1266" t="s">
        <v>1803</v>
      </c>
      <c r="E24" s="1266"/>
      <c r="F24" s="1266"/>
      <c r="G24" s="1266"/>
      <c r="H24" s="1277"/>
    </row>
    <row r="25" spans="2:10" s="15" customFormat="1" ht="15" customHeight="1">
      <c r="B25" s="222" t="s">
        <v>257</v>
      </c>
      <c r="C25" s="1429"/>
      <c r="D25" s="1266" t="s">
        <v>1806</v>
      </c>
      <c r="E25" s="1266"/>
      <c r="F25" s="1266"/>
      <c r="G25" s="1266"/>
      <c r="H25" s="1277"/>
    </row>
    <row r="26" spans="2:10" s="15" customFormat="1" ht="15" customHeight="1">
      <c r="B26" s="222">
        <v>15</v>
      </c>
      <c r="C26" s="1429"/>
      <c r="D26" s="1266" t="s">
        <v>1804</v>
      </c>
      <c r="E26" s="1266"/>
      <c r="F26" s="1266"/>
      <c r="G26" s="1266"/>
      <c r="H26" s="1277"/>
    </row>
    <row r="27" spans="2:10" s="15" customFormat="1" ht="15" customHeight="1">
      <c r="B27" s="223">
        <v>16</v>
      </c>
      <c r="C27" s="1429"/>
      <c r="D27" s="832" t="s">
        <v>1806</v>
      </c>
      <c r="E27" s="832"/>
      <c r="F27" s="832"/>
      <c r="G27" s="832"/>
      <c r="H27" s="1278"/>
    </row>
    <row r="28" spans="2:10" s="15" customFormat="1" ht="15" customHeight="1" thickBot="1">
      <c r="B28" s="31">
        <v>17</v>
      </c>
      <c r="C28" s="242" t="s">
        <v>1798</v>
      </c>
      <c r="D28" s="242"/>
      <c r="E28" s="315">
        <v>832098.11</v>
      </c>
      <c r="F28" s="315">
        <v>3331158.97</v>
      </c>
      <c r="G28" s="315">
        <v>6806494.4699999997</v>
      </c>
      <c r="H28" s="361">
        <v>176347.46</v>
      </c>
    </row>
    <row r="29" spans="2:10" s="15" customFormat="1" ht="12.75">
      <c r="B29" s="289"/>
    </row>
    <row r="30" spans="2:10">
      <c r="B30" s="358"/>
    </row>
    <row r="31" spans="2:10">
      <c r="G31" s="1037"/>
    </row>
  </sheetData>
  <mergeCells count="2">
    <mergeCell ref="C6:C15"/>
    <mergeCell ref="C16:C27"/>
  </mergeCells>
  <pageMargins left="0.7" right="0.7" top="0.75" bottom="0.75" header="0.3" footer="0.3"/>
  <pageSetup paperSize="9" scale="65" orientation="landscape" r:id="rId1"/>
  <colBreaks count="1" manualBreakCount="1">
    <brk id="9"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8EDD0F-7D55-424F-99E4-5F7089365AC8}">
  <sheetPr>
    <pageSetUpPr fitToPage="1"/>
  </sheetPr>
  <dimension ref="A1:L13"/>
  <sheetViews>
    <sheetView showGridLines="0" zoomScaleNormal="100" workbookViewId="0">
      <selection activeCell="B157" sqref="B157"/>
    </sheetView>
  </sheetViews>
  <sheetFormatPr defaultColWidth="9.140625" defaultRowHeight="14.25"/>
  <cols>
    <col min="1" max="1" width="5.7109375" style="1065" customWidth="1"/>
    <col min="2" max="2" width="10.7109375" style="1065" customWidth="1"/>
    <col min="3" max="3" width="40.7109375" style="1065" customWidth="1"/>
    <col min="4" max="8" width="25.7109375" style="1066" customWidth="1"/>
    <col min="9" max="9" width="9.140625" style="1064"/>
    <col min="10" max="10" width="12.42578125" style="1065" bestFit="1" customWidth="1"/>
    <col min="11" max="11" width="13.7109375" style="1065" bestFit="1" customWidth="1"/>
    <col min="12" max="12" width="18.140625" style="1065" bestFit="1" customWidth="1"/>
    <col min="13" max="13" width="9.140625" style="1065"/>
    <col min="14" max="14" width="15.42578125" style="1065" bestFit="1" customWidth="1"/>
    <col min="15" max="15" width="17.85546875" style="1065" bestFit="1" customWidth="1"/>
    <col min="16" max="16384" width="9.140625" style="1065"/>
  </cols>
  <sheetData>
    <row r="1" spans="1:12" ht="15" customHeight="1">
      <c r="A1" s="24"/>
      <c r="B1" s="24"/>
      <c r="C1" s="24"/>
      <c r="D1" s="25"/>
      <c r="E1" s="25"/>
      <c r="F1" s="25"/>
      <c r="G1" s="25"/>
      <c r="H1" s="25"/>
    </row>
    <row r="2" spans="1:12" ht="20.100000000000001" customHeight="1">
      <c r="A2" s="24"/>
      <c r="B2" s="27" t="s">
        <v>742</v>
      </c>
    </row>
    <row r="3" spans="1:12" ht="15" customHeight="1" thickBot="1">
      <c r="A3" s="24"/>
    </row>
    <row r="4" spans="1:12" ht="15" customHeight="1">
      <c r="A4" s="24"/>
      <c r="B4" s="136"/>
      <c r="C4" s="58"/>
      <c r="D4" s="58" t="s">
        <v>189</v>
      </c>
      <c r="E4" s="58" t="s">
        <v>190</v>
      </c>
      <c r="F4" s="58" t="s">
        <v>191</v>
      </c>
      <c r="G4" s="58" t="s">
        <v>192</v>
      </c>
      <c r="H4" s="364" t="s">
        <v>454</v>
      </c>
      <c r="L4" s="1067"/>
    </row>
    <row r="5" spans="1:12" ht="79.900000000000006" customHeight="1">
      <c r="A5" s="24"/>
      <c r="B5" s="1380"/>
      <c r="C5" s="1381"/>
      <c r="D5" s="232" t="s">
        <v>750</v>
      </c>
      <c r="E5" s="232" t="s">
        <v>751</v>
      </c>
      <c r="F5" s="232" t="s">
        <v>752</v>
      </c>
      <c r="G5" s="232" t="s">
        <v>753</v>
      </c>
      <c r="H5" s="368" t="s">
        <v>754</v>
      </c>
    </row>
    <row r="6" spans="1:12" ht="15" customHeight="1">
      <c r="A6" s="24"/>
      <c r="B6" s="40">
        <v>1</v>
      </c>
      <c r="C6" s="379" t="s">
        <v>744</v>
      </c>
      <c r="D6" s="735">
        <v>6289087719.9177999</v>
      </c>
      <c r="E6" s="735">
        <v>1540372401.1329</v>
      </c>
      <c r="F6" s="735">
        <v>7829460121.0507002</v>
      </c>
      <c r="G6" s="735">
        <v>18380048533.2747</v>
      </c>
      <c r="H6" s="463">
        <v>17858666433.7747</v>
      </c>
      <c r="I6" s="1068"/>
    </row>
    <row r="7" spans="1:12" ht="15" customHeight="1">
      <c r="A7" s="24"/>
      <c r="B7" s="40">
        <v>2</v>
      </c>
      <c r="C7" s="379" t="s">
        <v>745</v>
      </c>
      <c r="D7" s="735">
        <v>143331299.86300001</v>
      </c>
      <c r="E7" s="735"/>
      <c r="F7" s="735">
        <v>143331299.86300001</v>
      </c>
      <c r="G7" s="735">
        <v>169660388.83469999</v>
      </c>
      <c r="H7" s="463">
        <v>169660388.83469999</v>
      </c>
      <c r="I7" s="1068"/>
    </row>
    <row r="8" spans="1:12" ht="15" customHeight="1">
      <c r="A8" s="24"/>
      <c r="B8" s="40">
        <v>3</v>
      </c>
      <c r="C8" s="379" t="s">
        <v>746</v>
      </c>
      <c r="D8" s="308"/>
      <c r="E8" s="735">
        <v>320249257.96200001</v>
      </c>
      <c r="F8" s="735">
        <v>320249257.96200001</v>
      </c>
      <c r="G8" s="735">
        <v>320249257.96200001</v>
      </c>
      <c r="H8" s="463">
        <v>320249257.96200001</v>
      </c>
      <c r="I8" s="1068"/>
    </row>
    <row r="9" spans="1:12" ht="15" customHeight="1">
      <c r="A9" s="24"/>
      <c r="B9" s="28">
        <v>4</v>
      </c>
      <c r="C9" s="29" t="s">
        <v>747</v>
      </c>
      <c r="D9" s="729"/>
      <c r="E9" s="729">
        <v>53794398.784299999</v>
      </c>
      <c r="F9" s="729">
        <v>53794398.784299999</v>
      </c>
      <c r="G9" s="729">
        <v>53794398.784299999</v>
      </c>
      <c r="H9" s="39">
        <v>53794398.784299999</v>
      </c>
      <c r="I9" s="1068"/>
    </row>
    <row r="10" spans="1:12" ht="15" customHeight="1">
      <c r="A10" s="24"/>
      <c r="B10" s="28">
        <v>5</v>
      </c>
      <c r="C10" s="29" t="s">
        <v>748</v>
      </c>
      <c r="D10" s="729"/>
      <c r="E10" s="729"/>
      <c r="F10" s="729"/>
      <c r="G10" s="729"/>
      <c r="H10" s="39"/>
      <c r="I10" s="1068"/>
    </row>
    <row r="11" spans="1:12" ht="15" customHeight="1">
      <c r="A11" s="24"/>
      <c r="B11" s="28">
        <v>6</v>
      </c>
      <c r="C11" s="29" t="s">
        <v>675</v>
      </c>
      <c r="D11" s="308"/>
      <c r="E11" s="735">
        <v>1725036812</v>
      </c>
      <c r="F11" s="735">
        <v>1725036812</v>
      </c>
      <c r="G11" s="735">
        <v>1725036812</v>
      </c>
      <c r="H11" s="463">
        <v>1725036812</v>
      </c>
      <c r="I11" s="1068"/>
    </row>
    <row r="12" spans="1:12" ht="15" customHeight="1">
      <c r="A12" s="24"/>
      <c r="B12" s="35">
        <v>7</v>
      </c>
      <c r="C12" s="36" t="s">
        <v>749</v>
      </c>
      <c r="D12" s="63"/>
      <c r="E12" s="739">
        <v>295368584.44989997</v>
      </c>
      <c r="F12" s="739">
        <v>295368584.44989997</v>
      </c>
      <c r="G12" s="739">
        <v>295368584.44989997</v>
      </c>
      <c r="H12" s="476">
        <v>0</v>
      </c>
      <c r="I12" s="1068"/>
    </row>
    <row r="13" spans="1:12" ht="15" customHeight="1" thickBot="1">
      <c r="A13" s="24"/>
      <c r="B13" s="31">
        <v>8</v>
      </c>
      <c r="C13" s="32" t="s">
        <v>680</v>
      </c>
      <c r="D13" s="33">
        <v>6432419019.7807999</v>
      </c>
      <c r="E13" s="33">
        <v>3934821454.3291001</v>
      </c>
      <c r="F13" s="33">
        <v>10367240474.1099</v>
      </c>
      <c r="G13" s="33">
        <v>20944157975.305599</v>
      </c>
      <c r="H13" s="34">
        <v>20127407291.679199</v>
      </c>
      <c r="I13" s="1068"/>
    </row>
  </sheetData>
  <mergeCells count="1">
    <mergeCell ref="B5:C5"/>
  </mergeCells>
  <pageMargins left="0.7" right="0.7" top="0.75" bottom="0.75" header="0.3" footer="0.3"/>
  <pageSetup paperSize="9" scale="68" orientation="landscape" verticalDpi="1200"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67">
    <pageSetUpPr fitToPage="1"/>
  </sheetPr>
  <dimension ref="A1:J27"/>
  <sheetViews>
    <sheetView zoomScaleNormal="100" workbookViewId="0">
      <selection activeCell="B157" sqref="B157"/>
    </sheetView>
  </sheetViews>
  <sheetFormatPr defaultColWidth="9.140625" defaultRowHeight="15"/>
  <cols>
    <col min="1" max="1" width="5.7109375" style="358" customWidth="1"/>
    <col min="2" max="2" width="10.7109375" style="436" customWidth="1"/>
    <col min="3" max="3" width="96.7109375" style="358" customWidth="1"/>
    <col min="4" max="7" width="25.7109375" style="358" customWidth="1"/>
    <col min="8" max="16384" width="9.140625" style="358"/>
  </cols>
  <sheetData>
    <row r="1" spans="2:7" ht="15" customHeight="1"/>
    <row r="2" spans="2:7" ht="20.100000000000001" customHeight="1">
      <c r="B2" s="161" t="s">
        <v>1807</v>
      </c>
    </row>
    <row r="3" spans="2:7" ht="15" customHeight="1" thickBot="1"/>
    <row r="4" spans="2:7" ht="15" customHeight="1">
      <c r="B4" s="571"/>
      <c r="C4" s="572"/>
      <c r="D4" s="140" t="s">
        <v>189</v>
      </c>
      <c r="E4" s="140" t="s">
        <v>190</v>
      </c>
      <c r="F4" s="140" t="s">
        <v>191</v>
      </c>
      <c r="G4" s="141" t="s">
        <v>192</v>
      </c>
    </row>
    <row r="5" spans="2:7" s="15" customFormat="1" ht="60" customHeight="1">
      <c r="B5" s="537"/>
      <c r="C5" s="232"/>
      <c r="D5" s="232" t="s">
        <v>1789</v>
      </c>
      <c r="E5" s="232" t="s">
        <v>1790</v>
      </c>
      <c r="F5" s="232" t="s">
        <v>1791</v>
      </c>
      <c r="G5" s="368" t="s">
        <v>1792</v>
      </c>
    </row>
    <row r="6" spans="2:7" s="438" customFormat="1" ht="15" customHeight="1">
      <c r="B6" s="138"/>
      <c r="C6" s="238" t="s">
        <v>1808</v>
      </c>
      <c r="D6" s="238"/>
      <c r="E6" s="238"/>
      <c r="F6" s="238"/>
      <c r="G6" s="638"/>
    </row>
    <row r="7" spans="2:7" s="438" customFormat="1" ht="15" customHeight="1">
      <c r="B7" s="40">
        <v>1</v>
      </c>
      <c r="C7" s="202" t="s">
        <v>1809</v>
      </c>
      <c r="D7" s="1033"/>
      <c r="E7" s="1033"/>
      <c r="F7" s="1033"/>
      <c r="G7" s="1036"/>
    </row>
    <row r="8" spans="2:7" s="438" customFormat="1" ht="15" customHeight="1">
      <c r="B8" s="40">
        <v>2</v>
      </c>
      <c r="C8" s="202" t="s">
        <v>1810</v>
      </c>
      <c r="D8" s="1033"/>
      <c r="E8" s="1033"/>
      <c r="F8" s="1033"/>
      <c r="G8" s="1036"/>
    </row>
    <row r="9" spans="2:7" s="438" customFormat="1" ht="30" customHeight="1">
      <c r="B9" s="43">
        <v>3</v>
      </c>
      <c r="C9" s="1279" t="s">
        <v>1811</v>
      </c>
      <c r="D9" s="1056"/>
      <c r="E9" s="1056"/>
      <c r="F9" s="1056"/>
      <c r="G9" s="1057"/>
    </row>
    <row r="10" spans="2:7" s="438" customFormat="1" ht="15" customHeight="1">
      <c r="B10" s="138"/>
      <c r="C10" s="238" t="s">
        <v>1812</v>
      </c>
      <c r="D10" s="637"/>
      <c r="E10" s="637"/>
      <c r="F10" s="637"/>
      <c r="G10" s="83"/>
    </row>
    <row r="11" spans="2:7" s="438" customFormat="1" ht="30" customHeight="1">
      <c r="B11" s="40">
        <v>4</v>
      </c>
      <c r="C11" s="243" t="s">
        <v>1813</v>
      </c>
      <c r="D11" s="1033"/>
      <c r="E11" s="1033"/>
      <c r="F11" s="1033"/>
      <c r="G11" s="1036"/>
    </row>
    <row r="12" spans="2:7" s="438" customFormat="1" ht="15" customHeight="1">
      <c r="B12" s="43">
        <v>5</v>
      </c>
      <c r="C12" s="197" t="s">
        <v>1814</v>
      </c>
      <c r="D12" s="1056"/>
      <c r="E12" s="1056"/>
      <c r="F12" s="1056"/>
      <c r="G12" s="1057"/>
    </row>
    <row r="13" spans="2:7" s="438" customFormat="1" ht="15" customHeight="1">
      <c r="B13" s="138"/>
      <c r="C13" s="238" t="s">
        <v>1815</v>
      </c>
      <c r="D13" s="637"/>
      <c r="E13" s="637"/>
      <c r="F13" s="637"/>
      <c r="G13" s="83"/>
    </row>
    <row r="14" spans="2:7" s="438" customFormat="1" ht="15" customHeight="1">
      <c r="B14" s="40">
        <v>6</v>
      </c>
      <c r="C14" s="202" t="s">
        <v>1816</v>
      </c>
      <c r="D14" s="1033"/>
      <c r="E14" s="1033">
        <v>2</v>
      </c>
      <c r="F14" s="1033">
        <v>2</v>
      </c>
      <c r="G14" s="1036"/>
    </row>
    <row r="15" spans="2:7" s="438" customFormat="1" ht="15" customHeight="1">
      <c r="B15" s="40">
        <v>7</v>
      </c>
      <c r="C15" s="202" t="s">
        <v>1817</v>
      </c>
      <c r="D15" s="1033"/>
      <c r="E15" s="735">
        <v>586440</v>
      </c>
      <c r="F15" s="735">
        <v>444279.54000000004</v>
      </c>
      <c r="G15" s="1036"/>
    </row>
    <row r="16" spans="2:7" s="438" customFormat="1" ht="15" customHeight="1">
      <c r="B16" s="40">
        <v>8</v>
      </c>
      <c r="C16" s="202" t="s">
        <v>1818</v>
      </c>
      <c r="D16" s="1033"/>
      <c r="E16" s="735">
        <v>586440</v>
      </c>
      <c r="F16" s="735">
        <v>444279.54000000004</v>
      </c>
      <c r="G16" s="1036"/>
    </row>
    <row r="17" spans="1:10" s="438" customFormat="1" ht="15" customHeight="1">
      <c r="B17" s="40">
        <v>9</v>
      </c>
      <c r="C17" s="202" t="s">
        <v>1819</v>
      </c>
      <c r="D17" s="1033"/>
      <c r="E17" s="1033">
        <v>0</v>
      </c>
      <c r="F17" s="1033">
        <v>0</v>
      </c>
      <c r="G17" s="1036"/>
    </row>
    <row r="18" spans="1:10" s="438" customFormat="1" ht="15" customHeight="1">
      <c r="B18" s="40">
        <v>10</v>
      </c>
      <c r="C18" s="202" t="s">
        <v>1820</v>
      </c>
      <c r="D18" s="1033"/>
      <c r="E18" s="1033">
        <v>0</v>
      </c>
      <c r="F18" s="1033">
        <v>0</v>
      </c>
      <c r="G18" s="1036"/>
    </row>
    <row r="19" spans="1:10" s="438" customFormat="1" ht="15" customHeight="1" thickBot="1">
      <c r="B19" s="376">
        <v>11</v>
      </c>
      <c r="C19" s="440" t="s">
        <v>1821</v>
      </c>
      <c r="D19" s="1373"/>
      <c r="E19" s="982">
        <v>304080</v>
      </c>
      <c r="F19" s="982">
        <v>232930</v>
      </c>
      <c r="G19" s="1374"/>
    </row>
    <row r="20" spans="1:10" s="439" customFormat="1">
      <c r="A20" s="438"/>
      <c r="B20" s="406"/>
      <c r="C20" s="438"/>
      <c r="D20" s="438"/>
      <c r="E20" s="438"/>
      <c r="F20" s="438"/>
      <c r="G20" s="438"/>
      <c r="H20" s="438"/>
      <c r="I20" s="438"/>
      <c r="J20" s="438"/>
    </row>
    <row r="21" spans="1:10" s="439" customFormat="1">
      <c r="A21" s="438"/>
      <c r="B21" s="1055"/>
      <c r="C21" s="438"/>
      <c r="D21" s="438"/>
      <c r="E21" s="438"/>
      <c r="F21" s="438"/>
      <c r="G21" s="438"/>
      <c r="H21" s="438"/>
      <c r="I21" s="438"/>
      <c r="J21" s="438"/>
    </row>
    <row r="22" spans="1:10">
      <c r="A22" s="15"/>
      <c r="B22" s="289"/>
      <c r="C22" s="15"/>
      <c r="D22" s="15"/>
      <c r="E22" s="15"/>
      <c r="F22" s="15"/>
      <c r="G22" s="15"/>
      <c r="H22" s="15"/>
      <c r="I22" s="15"/>
      <c r="J22" s="15"/>
    </row>
    <row r="23" spans="1:10">
      <c r="A23" s="15"/>
      <c r="B23" s="289"/>
      <c r="C23" s="15"/>
      <c r="D23" s="15"/>
      <c r="E23" s="15"/>
      <c r="F23" s="15"/>
      <c r="G23" s="15"/>
      <c r="H23" s="15"/>
      <c r="I23" s="15"/>
      <c r="J23" s="15"/>
    </row>
    <row r="24" spans="1:10">
      <c r="A24" s="15"/>
      <c r="B24" s="289"/>
      <c r="C24" s="15"/>
      <c r="D24" s="15"/>
      <c r="E24" s="15"/>
      <c r="F24" s="15"/>
      <c r="G24" s="15"/>
      <c r="H24" s="15"/>
      <c r="I24" s="15"/>
      <c r="J24" s="15"/>
    </row>
    <row r="25" spans="1:10">
      <c r="A25" s="15"/>
      <c r="B25" s="289"/>
      <c r="C25" s="15"/>
      <c r="D25" s="15"/>
      <c r="E25" s="15"/>
      <c r="F25" s="15"/>
      <c r="G25" s="15"/>
      <c r="H25" s="15"/>
      <c r="I25" s="15"/>
      <c r="J25" s="15"/>
    </row>
    <row r="26" spans="1:10">
      <c r="A26" s="15"/>
      <c r="B26" s="289"/>
      <c r="C26" s="15"/>
      <c r="D26" s="15"/>
      <c r="E26" s="15"/>
      <c r="F26" s="15"/>
      <c r="G26" s="15"/>
      <c r="H26" s="15"/>
      <c r="I26" s="15"/>
      <c r="J26" s="15"/>
    </row>
    <row r="27" spans="1:10">
      <c r="A27" s="15"/>
      <c r="B27" s="289"/>
      <c r="C27" s="15"/>
      <c r="D27" s="15"/>
      <c r="E27" s="15"/>
      <c r="F27" s="15"/>
      <c r="G27" s="15"/>
      <c r="H27" s="15"/>
      <c r="I27" s="15"/>
      <c r="J27" s="15"/>
    </row>
  </sheetData>
  <pageMargins left="0.7" right="0.7" top="0.75" bottom="0.75" header="0.3" footer="0.3"/>
  <pageSetup paperSize="9" scale="62" orientation="landscape"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68">
    <pageSetUpPr fitToPage="1"/>
  </sheetPr>
  <dimension ref="A1:M14"/>
  <sheetViews>
    <sheetView zoomScaleNormal="100" workbookViewId="0">
      <selection activeCell="B157" sqref="B157"/>
    </sheetView>
  </sheetViews>
  <sheetFormatPr defaultColWidth="9.140625" defaultRowHeight="15"/>
  <cols>
    <col min="1" max="1" width="5.7109375" style="358" customWidth="1"/>
    <col min="2" max="2" width="10.7109375" style="436" customWidth="1"/>
    <col min="3" max="3" width="45.7109375" style="358" customWidth="1"/>
    <col min="4" max="13" width="20.7109375" style="358" customWidth="1"/>
    <col min="14" max="16384" width="9.140625" style="358"/>
  </cols>
  <sheetData>
    <row r="1" spans="1:13" ht="15" customHeight="1"/>
    <row r="2" spans="1:13" ht="20.100000000000001" customHeight="1">
      <c r="B2" s="161" t="s">
        <v>1822</v>
      </c>
    </row>
    <row r="3" spans="1:13" ht="15" customHeight="1" thickBot="1"/>
    <row r="4" spans="1:13" ht="15" customHeight="1">
      <c r="B4" s="571"/>
      <c r="C4" s="572"/>
      <c r="D4" s="140" t="s">
        <v>189</v>
      </c>
      <c r="E4" s="140" t="s">
        <v>190</v>
      </c>
      <c r="F4" s="140" t="s">
        <v>191</v>
      </c>
      <c r="G4" s="140" t="s">
        <v>192</v>
      </c>
      <c r="H4" s="140" t="s">
        <v>193</v>
      </c>
      <c r="I4" s="140" t="s">
        <v>194</v>
      </c>
      <c r="J4" s="140" t="s">
        <v>0</v>
      </c>
      <c r="K4" s="140" t="s">
        <v>195</v>
      </c>
      <c r="L4" s="140" t="s">
        <v>196</v>
      </c>
      <c r="M4" s="141" t="s">
        <v>197</v>
      </c>
    </row>
    <row r="5" spans="1:13" s="438" customFormat="1" ht="20.100000000000001" customHeight="1">
      <c r="B5" s="537"/>
      <c r="C5" s="232"/>
      <c r="D5" s="1433" t="s">
        <v>1830</v>
      </c>
      <c r="E5" s="1433"/>
      <c r="F5" s="1433"/>
      <c r="G5" s="1433" t="s">
        <v>1831</v>
      </c>
      <c r="H5" s="1433"/>
      <c r="I5" s="1433"/>
      <c r="J5" s="1433"/>
      <c r="K5" s="1433"/>
      <c r="L5" s="1433"/>
      <c r="M5" s="1438" t="s">
        <v>1511</v>
      </c>
    </row>
    <row r="6" spans="1:13" s="438" customFormat="1" ht="60" customHeight="1">
      <c r="B6" s="537"/>
      <c r="C6" s="232"/>
      <c r="D6" s="232" t="s">
        <v>1789</v>
      </c>
      <c r="E6" s="232" t="s">
        <v>1832</v>
      </c>
      <c r="F6" s="232" t="s">
        <v>1833</v>
      </c>
      <c r="G6" s="232" t="s">
        <v>1838</v>
      </c>
      <c r="H6" s="232" t="s">
        <v>1834</v>
      </c>
      <c r="I6" s="232" t="s">
        <v>1839</v>
      </c>
      <c r="J6" s="232" t="s">
        <v>1835</v>
      </c>
      <c r="K6" s="232" t="s">
        <v>1836</v>
      </c>
      <c r="L6" s="232" t="s">
        <v>1837</v>
      </c>
      <c r="M6" s="1438"/>
    </row>
    <row r="7" spans="1:13" s="438" customFormat="1" ht="15" customHeight="1">
      <c r="B7" s="40">
        <v>1</v>
      </c>
      <c r="C7" s="202" t="s">
        <v>1823</v>
      </c>
      <c r="D7" s="465"/>
      <c r="E7" s="465"/>
      <c r="F7" s="465"/>
      <c r="G7" s="465"/>
      <c r="H7" s="465"/>
      <c r="I7" s="465"/>
      <c r="J7" s="465"/>
      <c r="K7" s="465"/>
      <c r="L7" s="465"/>
      <c r="M7" s="1036">
        <v>55</v>
      </c>
    </row>
    <row r="8" spans="1:13" s="438" customFormat="1" ht="15" customHeight="1">
      <c r="B8" s="442">
        <v>2</v>
      </c>
      <c r="C8" s="443" t="s">
        <v>1824</v>
      </c>
      <c r="D8" s="1032">
        <v>9</v>
      </c>
      <c r="E8" s="1032">
        <v>9</v>
      </c>
      <c r="F8" s="1032">
        <v>18</v>
      </c>
      <c r="G8" s="466"/>
      <c r="H8" s="466"/>
      <c r="I8" s="466"/>
      <c r="J8" s="466"/>
      <c r="K8" s="466"/>
      <c r="L8" s="466"/>
      <c r="M8" s="467"/>
    </row>
    <row r="9" spans="1:13" s="438" customFormat="1" ht="15" customHeight="1">
      <c r="B9" s="442">
        <v>3</v>
      </c>
      <c r="C9" s="443" t="s">
        <v>1825</v>
      </c>
      <c r="D9" s="466"/>
      <c r="E9" s="466"/>
      <c r="F9" s="466"/>
      <c r="G9" s="1032"/>
      <c r="H9" s="1032">
        <v>9</v>
      </c>
      <c r="I9" s="1032">
        <v>4</v>
      </c>
      <c r="J9" s="1032">
        <v>17</v>
      </c>
      <c r="K9" s="1032">
        <v>6</v>
      </c>
      <c r="L9" s="1032"/>
      <c r="M9" s="467"/>
    </row>
    <row r="10" spans="1:13" s="438" customFormat="1" ht="15" customHeight="1">
      <c r="B10" s="442">
        <v>4</v>
      </c>
      <c r="C10" s="443" t="s">
        <v>1826</v>
      </c>
      <c r="D10" s="466"/>
      <c r="E10" s="466"/>
      <c r="F10" s="466"/>
      <c r="G10" s="1032"/>
      <c r="H10" s="1032">
        <v>0</v>
      </c>
      <c r="I10" s="1032">
        <v>0</v>
      </c>
      <c r="J10" s="1032">
        <v>0</v>
      </c>
      <c r="K10" s="1032">
        <v>1</v>
      </c>
      <c r="L10" s="1032"/>
      <c r="M10" s="467"/>
    </row>
    <row r="11" spans="1:13" s="438" customFormat="1" ht="15" customHeight="1">
      <c r="B11" s="40">
        <v>5</v>
      </c>
      <c r="C11" s="202" t="s">
        <v>1827</v>
      </c>
      <c r="D11" s="735">
        <v>832098.11</v>
      </c>
      <c r="E11" s="735">
        <v>3331158.97</v>
      </c>
      <c r="F11" s="735">
        <v>4163257.08</v>
      </c>
      <c r="G11" s="1033"/>
      <c r="H11" s="735">
        <v>1914398.95</v>
      </c>
      <c r="I11" s="735">
        <v>1013129.96</v>
      </c>
      <c r="J11" s="735">
        <v>2608983.5499999998</v>
      </c>
      <c r="K11" s="735">
        <v>1446329.47</v>
      </c>
      <c r="L11" s="1033"/>
      <c r="M11" s="643"/>
    </row>
    <row r="12" spans="1:13" s="438" customFormat="1" ht="15" customHeight="1">
      <c r="B12" s="442">
        <v>6</v>
      </c>
      <c r="C12" s="443" t="s">
        <v>1828</v>
      </c>
      <c r="D12" s="745">
        <v>0</v>
      </c>
      <c r="E12" s="745">
        <v>586440</v>
      </c>
      <c r="F12" s="745">
        <v>586440</v>
      </c>
      <c r="G12" s="1032"/>
      <c r="H12" s="745">
        <v>211349.53999999998</v>
      </c>
      <c r="I12" s="745">
        <v>232930</v>
      </c>
      <c r="J12" s="745">
        <v>0</v>
      </c>
      <c r="K12" s="745">
        <v>0</v>
      </c>
      <c r="L12" s="1032"/>
      <c r="M12" s="644"/>
    </row>
    <row r="13" spans="1:13" s="438" customFormat="1" ht="15" customHeight="1" thickBot="1">
      <c r="B13" s="444">
        <v>7</v>
      </c>
      <c r="C13" s="445" t="s">
        <v>1829</v>
      </c>
      <c r="D13" s="1034">
        <v>832098.11</v>
      </c>
      <c r="E13" s="1034">
        <v>2744718.97</v>
      </c>
      <c r="F13" s="1034">
        <v>3576817.08</v>
      </c>
      <c r="G13" s="1035"/>
      <c r="H13" s="1034">
        <v>1703049.41</v>
      </c>
      <c r="I13" s="1034">
        <v>780200</v>
      </c>
      <c r="J13" s="1034">
        <v>2608983.5499999998</v>
      </c>
      <c r="K13" s="1034">
        <v>1446329.47</v>
      </c>
      <c r="L13" s="1035"/>
      <c r="M13" s="645"/>
    </row>
    <row r="14" spans="1:13" s="439" customFormat="1">
      <c r="A14" s="438"/>
      <c r="B14" s="406"/>
      <c r="C14" s="438"/>
      <c r="D14" s="438"/>
      <c r="E14" s="438"/>
      <c r="F14" s="438"/>
      <c r="G14" s="438"/>
      <c r="H14" s="438"/>
      <c r="I14" s="438"/>
      <c r="J14" s="438"/>
    </row>
  </sheetData>
  <mergeCells count="4">
    <mergeCell ref="D5:F5"/>
    <mergeCell ref="G5:I5"/>
    <mergeCell ref="J5:L5"/>
    <mergeCell ref="M5:M6"/>
  </mergeCells>
  <pageMargins left="0.7" right="0.7" top="0.75" bottom="0.75" header="0.3" footer="0.3"/>
  <pageSetup paperSize="9" scale="49" orientation="landscape"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69">
    <pageSetUpPr fitToPage="1"/>
  </sheetPr>
  <dimension ref="B2:K15"/>
  <sheetViews>
    <sheetView showGridLines="0" zoomScaleNormal="100" zoomScaleSheetLayoutView="100" workbookViewId="0">
      <selection activeCell="B157" sqref="B157"/>
    </sheetView>
  </sheetViews>
  <sheetFormatPr defaultRowHeight="15"/>
  <cols>
    <col min="1" max="1" width="5.7109375" customWidth="1"/>
    <col min="2" max="2" width="10.7109375" customWidth="1"/>
    <col min="3" max="3" width="60.7109375" customWidth="1"/>
    <col min="4" max="11" width="20.7109375" customWidth="1"/>
  </cols>
  <sheetData>
    <row r="2" spans="2:11" s="423" customFormat="1" ht="20.100000000000001" customHeight="1">
      <c r="B2" s="1445" t="s">
        <v>1840</v>
      </c>
      <c r="C2" s="1445"/>
      <c r="D2" s="1445"/>
      <c r="E2" s="1445"/>
      <c r="F2" s="1445"/>
      <c r="G2" s="1445"/>
    </row>
    <row r="3" spans="2:11" ht="16.5" thickBot="1">
      <c r="B3" s="424"/>
      <c r="C3" s="424"/>
      <c r="D3" s="424"/>
      <c r="E3" s="424"/>
      <c r="F3" s="424"/>
      <c r="G3" s="424"/>
    </row>
    <row r="4" spans="2:11" s="423" customFormat="1" ht="20.100000000000001" customHeight="1">
      <c r="B4" s="425"/>
      <c r="C4" s="420"/>
      <c r="D4" s="1446" t="s">
        <v>1844</v>
      </c>
      <c r="E4" s="1446"/>
      <c r="F4" s="1446" t="s">
        <v>1845</v>
      </c>
      <c r="G4" s="1446"/>
      <c r="H4" s="1446" t="s">
        <v>1846</v>
      </c>
      <c r="I4" s="1446"/>
      <c r="J4" s="1446" t="s">
        <v>1847</v>
      </c>
      <c r="K4" s="1447"/>
    </row>
    <row r="5" spans="2:11" ht="60" customHeight="1">
      <c r="B5" s="426"/>
      <c r="C5" s="427"/>
      <c r="D5" s="427"/>
      <c r="E5" s="427" t="s">
        <v>1848</v>
      </c>
      <c r="F5" s="427"/>
      <c r="G5" s="427" t="s">
        <v>1848</v>
      </c>
      <c r="H5" s="427"/>
      <c r="I5" s="427" t="s">
        <v>1849</v>
      </c>
      <c r="J5" s="427"/>
      <c r="K5" s="428" t="s">
        <v>1849</v>
      </c>
    </row>
    <row r="6" spans="2:11" ht="15" customHeight="1">
      <c r="B6" s="426"/>
      <c r="C6" s="427"/>
      <c r="D6" s="573" t="s">
        <v>14</v>
      </c>
      <c r="E6" s="573" t="s">
        <v>15</v>
      </c>
      <c r="F6" s="573" t="s">
        <v>16</v>
      </c>
      <c r="G6" s="573" t="s">
        <v>17</v>
      </c>
      <c r="H6" s="573" t="s">
        <v>18</v>
      </c>
      <c r="I6" s="573" t="s">
        <v>19</v>
      </c>
      <c r="J6" s="573" t="s">
        <v>20</v>
      </c>
      <c r="K6" s="574" t="s">
        <v>33</v>
      </c>
    </row>
    <row r="7" spans="2:11" s="423" customFormat="1" ht="15" customHeight="1">
      <c r="B7" s="421" t="s">
        <v>14</v>
      </c>
      <c r="C7" s="422" t="s">
        <v>1841</v>
      </c>
      <c r="D7" s="390">
        <v>8790683832.1942005</v>
      </c>
      <c r="E7" s="390">
        <v>802639975.41750002</v>
      </c>
      <c r="F7" s="401"/>
      <c r="G7" s="401"/>
      <c r="H7" s="390">
        <v>50673688757.557297</v>
      </c>
      <c r="I7" s="390">
        <v>8937357809.7572002</v>
      </c>
      <c r="J7" s="401"/>
      <c r="K7" s="581"/>
    </row>
    <row r="8" spans="2:11" ht="15" customHeight="1">
      <c r="B8" s="40" t="s">
        <v>15</v>
      </c>
      <c r="C8" s="317" t="s">
        <v>1857</v>
      </c>
      <c r="D8" s="735"/>
      <c r="E8" s="735"/>
      <c r="F8" s="735"/>
      <c r="G8" s="735"/>
      <c r="H8" s="735">
        <v>10490518.555</v>
      </c>
      <c r="I8" s="735"/>
      <c r="J8" s="735">
        <v>10490518.555</v>
      </c>
      <c r="K8" s="463"/>
    </row>
    <row r="9" spans="2:11" ht="15" customHeight="1">
      <c r="B9" s="40" t="s">
        <v>16</v>
      </c>
      <c r="C9" s="317" t="s">
        <v>1850</v>
      </c>
      <c r="D9" s="735">
        <v>840654654.75999999</v>
      </c>
      <c r="E9" s="735">
        <v>802639975.41750002</v>
      </c>
      <c r="F9" s="735">
        <v>838768372.6724</v>
      </c>
      <c r="G9" s="735">
        <v>800185386.51240003</v>
      </c>
      <c r="H9" s="735">
        <v>10814763725.071501</v>
      </c>
      <c r="I9" s="735">
        <v>8937357809.7572002</v>
      </c>
      <c r="J9" s="735">
        <v>10884290406.868401</v>
      </c>
      <c r="K9" s="463">
        <v>8915992827.3120003</v>
      </c>
    </row>
    <row r="10" spans="2:11" ht="15" customHeight="1">
      <c r="B10" s="495" t="s">
        <v>17</v>
      </c>
      <c r="C10" s="321" t="s">
        <v>1851</v>
      </c>
      <c r="D10" s="745"/>
      <c r="E10" s="745"/>
      <c r="F10" s="745"/>
      <c r="G10" s="745"/>
      <c r="H10" s="745">
        <v>1825934546.9449999</v>
      </c>
      <c r="I10" s="745">
        <v>1825934546.9449999</v>
      </c>
      <c r="J10" s="745">
        <v>1818497064.1500001</v>
      </c>
      <c r="K10" s="742">
        <v>1818497064.1500001</v>
      </c>
    </row>
    <row r="11" spans="2:11" ht="15" customHeight="1">
      <c r="B11" s="442" t="s">
        <v>18</v>
      </c>
      <c r="C11" s="608" t="s">
        <v>1852</v>
      </c>
      <c r="D11" s="745"/>
      <c r="E11" s="745"/>
      <c r="F11" s="745"/>
      <c r="G11" s="745"/>
      <c r="H11" s="745">
        <v>460034659.39649999</v>
      </c>
      <c r="I11" s="745">
        <v>446686350.01819998</v>
      </c>
      <c r="J11" s="745">
        <v>460003578.04759997</v>
      </c>
      <c r="K11" s="742">
        <v>446686350.01819998</v>
      </c>
    </row>
    <row r="12" spans="2:11" ht="15" customHeight="1">
      <c r="B12" s="495" t="s">
        <v>21</v>
      </c>
      <c r="C12" s="321" t="s">
        <v>1853</v>
      </c>
      <c r="D12" s="745">
        <v>791346654.75999999</v>
      </c>
      <c r="E12" s="745">
        <v>802639975.41750002</v>
      </c>
      <c r="F12" s="745">
        <v>788834395.58739996</v>
      </c>
      <c r="G12" s="745">
        <v>800185386.51240003</v>
      </c>
      <c r="H12" s="745">
        <v>4118838772.3000002</v>
      </c>
      <c r="I12" s="745">
        <v>4009512367.1624999</v>
      </c>
      <c r="J12" s="745">
        <v>4212552420.8857002</v>
      </c>
      <c r="K12" s="742">
        <v>4010345593.1524</v>
      </c>
    </row>
    <row r="13" spans="2:11" ht="15" customHeight="1">
      <c r="B13" s="442" t="s">
        <v>19</v>
      </c>
      <c r="C13" s="608" t="s">
        <v>1854</v>
      </c>
      <c r="D13" s="745">
        <v>17136477.656100001</v>
      </c>
      <c r="E13" s="745"/>
      <c r="F13" s="745">
        <v>17286569.4628</v>
      </c>
      <c r="G13" s="745"/>
      <c r="H13" s="745">
        <v>3637209832.2364998</v>
      </c>
      <c r="I13" s="745">
        <v>2674360901.3097</v>
      </c>
      <c r="J13" s="745">
        <v>3619492305.3186002</v>
      </c>
      <c r="K13" s="742">
        <v>2658899970.1647</v>
      </c>
    </row>
    <row r="14" spans="2:11" ht="15" customHeight="1">
      <c r="B14" s="495" t="s">
        <v>20</v>
      </c>
      <c r="C14" s="321" t="s">
        <v>1855</v>
      </c>
      <c r="D14" s="745">
        <v>49322000</v>
      </c>
      <c r="E14" s="745">
        <v>6149798.1200000001</v>
      </c>
      <c r="F14" s="745">
        <v>50158171.530000001</v>
      </c>
      <c r="G14" s="745">
        <v>6115161.3700000001</v>
      </c>
      <c r="H14" s="745">
        <v>3058715120.5349998</v>
      </c>
      <c r="I14" s="745">
        <v>2253484541.2849998</v>
      </c>
      <c r="J14" s="745">
        <v>3052245680.6641002</v>
      </c>
      <c r="K14" s="742">
        <v>2246747263.9949999</v>
      </c>
    </row>
    <row r="15" spans="2:11" ht="15" customHeight="1" thickBot="1">
      <c r="B15" s="377">
        <v>120</v>
      </c>
      <c r="C15" s="609" t="s">
        <v>1856</v>
      </c>
      <c r="D15" s="982">
        <v>7950029177.4342003</v>
      </c>
      <c r="E15" s="982"/>
      <c r="F15" s="435"/>
      <c r="G15" s="435"/>
      <c r="H15" s="982">
        <v>39826173581.658997</v>
      </c>
      <c r="I15" s="982"/>
      <c r="J15" s="435"/>
      <c r="K15" s="366"/>
    </row>
  </sheetData>
  <mergeCells count="5">
    <mergeCell ref="B2:G2"/>
    <mergeCell ref="D4:E4"/>
    <mergeCell ref="F4:G4"/>
    <mergeCell ref="H4:I4"/>
    <mergeCell ref="J4:K4"/>
  </mergeCells>
  <conditionalFormatting sqref="D7:K15">
    <cfRule type="cellIs" dxfId="3" priority="1" stopIfTrue="1" operator="lessThan">
      <formula>0</formula>
    </cfRule>
  </conditionalFormatting>
  <pageMargins left="0.7" right="0.7" top="0.75" bottom="0.75" header="0.3" footer="0.3"/>
  <pageSetup paperSize="9" scale="52" orientation="landscape" r:id="rId1"/>
  <ignoredErrors>
    <ignoredError sqref="B7:B15 D6:K6" numberStoredAsText="1"/>
  </ignoredErrors>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Sheet70">
    <pageSetUpPr fitToPage="1"/>
  </sheetPr>
  <dimension ref="B1:G21"/>
  <sheetViews>
    <sheetView showGridLines="0" zoomScaleNormal="100" zoomScaleSheetLayoutView="100" workbookViewId="0">
      <selection activeCell="B157" sqref="B157"/>
    </sheetView>
  </sheetViews>
  <sheetFormatPr defaultRowHeight="15"/>
  <cols>
    <col min="1" max="1" width="5.7109375" customWidth="1"/>
    <col min="2" max="2" width="10.7109375" customWidth="1"/>
    <col min="3" max="3" width="75.7109375" customWidth="1"/>
    <col min="4" max="7" width="25.7109375" customWidth="1"/>
  </cols>
  <sheetData>
    <row r="1" spans="2:7" ht="15" customHeight="1"/>
    <row r="2" spans="2:7" ht="20.100000000000001" customHeight="1">
      <c r="B2" s="1445" t="s">
        <v>1858</v>
      </c>
      <c r="C2" s="1445"/>
      <c r="D2" s="1445"/>
      <c r="E2" s="1445"/>
      <c r="F2" s="1445"/>
      <c r="G2" s="1445"/>
    </row>
    <row r="3" spans="2:7" ht="15" customHeight="1" thickBot="1">
      <c r="B3" s="424"/>
      <c r="C3" s="424"/>
      <c r="D3" s="424"/>
      <c r="E3" s="424"/>
      <c r="F3" s="424"/>
      <c r="G3" s="424"/>
    </row>
    <row r="4" spans="2:7" s="423" customFormat="1" ht="19.899999999999999" customHeight="1">
      <c r="B4" s="425"/>
      <c r="C4" s="420"/>
      <c r="D4" s="1446" t="s">
        <v>1859</v>
      </c>
      <c r="E4" s="1446"/>
      <c r="F4" s="1446" t="s">
        <v>1860</v>
      </c>
      <c r="G4" s="1447"/>
    </row>
    <row r="5" spans="2:7" s="423" customFormat="1" ht="39.950000000000003" customHeight="1">
      <c r="B5" s="426"/>
      <c r="C5" s="427"/>
      <c r="D5" s="1442"/>
      <c r="E5" s="1442"/>
      <c r="F5" s="1442" t="s">
        <v>1861</v>
      </c>
      <c r="G5" s="1443"/>
    </row>
    <row r="6" spans="2:7" ht="39.950000000000003" customHeight="1">
      <c r="B6" s="426"/>
      <c r="C6" s="427"/>
      <c r="D6" s="427"/>
      <c r="E6" s="427" t="s">
        <v>1848</v>
      </c>
      <c r="F6" s="427"/>
      <c r="G6" s="428" t="s">
        <v>1849</v>
      </c>
    </row>
    <row r="7" spans="2:7" ht="15" customHeight="1">
      <c r="B7" s="426"/>
      <c r="C7" s="427"/>
      <c r="D7" s="573" t="s">
        <v>14</v>
      </c>
      <c r="E7" s="573" t="s">
        <v>15</v>
      </c>
      <c r="F7" s="573" t="s">
        <v>16</v>
      </c>
      <c r="G7" s="574" t="s">
        <v>18</v>
      </c>
    </row>
    <row r="8" spans="2:7" s="423" customFormat="1" ht="15" customHeight="1">
      <c r="B8" s="421">
        <v>130</v>
      </c>
      <c r="C8" s="422" t="s">
        <v>1862</v>
      </c>
      <c r="D8" s="390"/>
      <c r="E8" s="390"/>
      <c r="F8" s="390">
        <v>1181899448.7474</v>
      </c>
      <c r="G8" s="429">
        <v>95540665.373300001</v>
      </c>
    </row>
    <row r="9" spans="2:7" s="423" customFormat="1" ht="15" customHeight="1">
      <c r="B9" s="40">
        <v>140</v>
      </c>
      <c r="C9" s="317" t="s">
        <v>1863</v>
      </c>
      <c r="D9" s="735"/>
      <c r="E9" s="735"/>
      <c r="F9" s="735"/>
      <c r="G9" s="463"/>
    </row>
    <row r="10" spans="2:7" s="423" customFormat="1" ht="15" customHeight="1">
      <c r="B10" s="41">
        <v>150</v>
      </c>
      <c r="C10" s="318" t="s">
        <v>1842</v>
      </c>
      <c r="D10" s="760"/>
      <c r="E10" s="760"/>
      <c r="F10" s="760"/>
      <c r="G10" s="669"/>
    </row>
    <row r="11" spans="2:7" s="423" customFormat="1" ht="15" customHeight="1">
      <c r="B11" s="40">
        <v>160</v>
      </c>
      <c r="C11" s="318" t="s">
        <v>1843</v>
      </c>
      <c r="D11" s="760"/>
      <c r="E11" s="760"/>
      <c r="F11" s="760">
        <v>95540665.373300001</v>
      </c>
      <c r="G11" s="669">
        <v>95540665.373300001</v>
      </c>
    </row>
    <row r="12" spans="2:7" s="423" customFormat="1" ht="15" customHeight="1">
      <c r="B12" s="41">
        <v>170</v>
      </c>
      <c r="C12" s="321" t="s">
        <v>1864</v>
      </c>
      <c r="D12" s="1280"/>
      <c r="E12" s="1280"/>
      <c r="F12" s="1280"/>
      <c r="G12" s="1281"/>
    </row>
    <row r="13" spans="2:7" s="423" customFormat="1" ht="15" customHeight="1">
      <c r="B13" s="40">
        <v>180</v>
      </c>
      <c r="C13" s="321" t="s">
        <v>1865</v>
      </c>
      <c r="D13" s="1280"/>
      <c r="E13" s="1280"/>
      <c r="F13" s="1280"/>
      <c r="G13" s="1281"/>
    </row>
    <row r="14" spans="2:7" ht="15" customHeight="1">
      <c r="B14" s="41">
        <v>190</v>
      </c>
      <c r="C14" s="608" t="s">
        <v>1866</v>
      </c>
      <c r="D14" s="745"/>
      <c r="E14" s="745"/>
      <c r="F14" s="745">
        <v>95540665.373300001</v>
      </c>
      <c r="G14" s="742">
        <v>95540665.373300001</v>
      </c>
    </row>
    <row r="15" spans="2:7" ht="15" customHeight="1">
      <c r="B15" s="40">
        <v>200</v>
      </c>
      <c r="C15" s="321" t="s">
        <v>1867</v>
      </c>
      <c r="D15" s="1280"/>
      <c r="E15" s="1280"/>
      <c r="F15" s="1280"/>
      <c r="G15" s="1281"/>
    </row>
    <row r="16" spans="2:7" ht="15" customHeight="1">
      <c r="B16" s="40">
        <v>210</v>
      </c>
      <c r="C16" s="321" t="s">
        <v>1868</v>
      </c>
      <c r="D16" s="1280"/>
      <c r="E16" s="1280"/>
      <c r="F16" s="1280"/>
      <c r="G16" s="1281"/>
    </row>
    <row r="17" spans="2:7" ht="15" customHeight="1">
      <c r="B17" s="40">
        <v>220</v>
      </c>
      <c r="C17" s="318" t="s">
        <v>1869</v>
      </c>
      <c r="D17" s="760"/>
      <c r="E17" s="760"/>
      <c r="F17" s="760">
        <v>1071407882.79</v>
      </c>
      <c r="G17" s="669"/>
    </row>
    <row r="18" spans="2:7" ht="15" customHeight="1">
      <c r="B18" s="43">
        <v>230</v>
      </c>
      <c r="C18" s="606" t="s">
        <v>1870</v>
      </c>
      <c r="D18" s="739"/>
      <c r="E18" s="739"/>
      <c r="F18" s="739"/>
      <c r="G18" s="476"/>
    </row>
    <row r="19" spans="2:7" ht="15" customHeight="1">
      <c r="B19" s="421">
        <v>240</v>
      </c>
      <c r="C19" s="422" t="s">
        <v>1871</v>
      </c>
      <c r="D19" s="390"/>
      <c r="E19" s="390"/>
      <c r="F19" s="390"/>
      <c r="G19" s="429"/>
    </row>
    <row r="20" spans="2:7" ht="15" customHeight="1">
      <c r="B20" s="421">
        <v>241</v>
      </c>
      <c r="C20" s="422" t="s">
        <v>1872</v>
      </c>
      <c r="D20" s="401"/>
      <c r="E20" s="401"/>
      <c r="F20" s="390"/>
      <c r="G20" s="429"/>
    </row>
    <row r="21" spans="2:7" ht="15" customHeight="1" thickBot="1">
      <c r="B21" s="430">
        <v>250</v>
      </c>
      <c r="C21" s="431" t="s">
        <v>1873</v>
      </c>
      <c r="D21" s="414">
        <v>8790683832.1942005</v>
      </c>
      <c r="E21" s="414">
        <v>802639975.41750002</v>
      </c>
      <c r="F21" s="432"/>
      <c r="G21" s="433"/>
    </row>
  </sheetData>
  <mergeCells count="4">
    <mergeCell ref="B2:G2"/>
    <mergeCell ref="D4:E5"/>
    <mergeCell ref="F4:G4"/>
    <mergeCell ref="F5:G5"/>
  </mergeCells>
  <conditionalFormatting sqref="D8:G21">
    <cfRule type="cellIs" dxfId="2" priority="1" stopIfTrue="1" operator="lessThan">
      <formula>0</formula>
    </cfRule>
  </conditionalFormatting>
  <pageMargins left="0.7" right="0.7" top="0.75" bottom="0.75" header="0.3" footer="0.3"/>
  <pageSetup paperSize="9" scale="64" orientation="landscape" r:id="rId1"/>
  <ignoredErrors>
    <ignoredError sqref="D7:G7" numberStoredAsText="1"/>
  </ignoredErrors>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codeName="Sheet71">
    <pageSetUpPr fitToPage="1"/>
  </sheetPr>
  <dimension ref="B2:H16"/>
  <sheetViews>
    <sheetView showGridLines="0" zoomScaleNormal="100" zoomScaleSheetLayoutView="100" workbookViewId="0">
      <selection activeCell="B157" sqref="B157"/>
    </sheetView>
  </sheetViews>
  <sheetFormatPr defaultRowHeight="15"/>
  <cols>
    <col min="1" max="1" width="5.7109375" customWidth="1"/>
    <col min="2" max="2" width="10.7109375" customWidth="1"/>
    <col min="3" max="3" width="60.7109375" customWidth="1"/>
    <col min="4" max="5" width="40.7109375" customWidth="1"/>
    <col min="7" max="7" width="10.5703125" bestFit="1" customWidth="1"/>
  </cols>
  <sheetData>
    <row r="2" spans="2:8" ht="20.100000000000001" customHeight="1">
      <c r="B2" s="1445" t="s">
        <v>1874</v>
      </c>
      <c r="C2" s="1445"/>
      <c r="D2" s="1445"/>
      <c r="E2" s="1445"/>
      <c r="F2" s="419"/>
    </row>
    <row r="3" spans="2:8" ht="15.75" thickBot="1"/>
    <row r="4" spans="2:8" ht="60" customHeight="1">
      <c r="B4" s="1378"/>
      <c r="C4" s="1379"/>
      <c r="D4" s="420" t="s">
        <v>1875</v>
      </c>
      <c r="E4" s="468" t="s">
        <v>1876</v>
      </c>
    </row>
    <row r="5" spans="2:8">
      <c r="B5" s="537"/>
      <c r="C5" s="137"/>
      <c r="D5" s="573" t="s">
        <v>14</v>
      </c>
      <c r="E5" s="574" t="s">
        <v>15</v>
      </c>
    </row>
    <row r="6" spans="2:8">
      <c r="B6" s="421" t="s">
        <v>14</v>
      </c>
      <c r="C6" s="422" t="s">
        <v>1877</v>
      </c>
      <c r="D6" s="469">
        <v>6893307760.1394997</v>
      </c>
      <c r="E6" s="470">
        <v>8786285473.0541992</v>
      </c>
      <c r="G6" s="503"/>
      <c r="H6" s="464"/>
    </row>
    <row r="7" spans="2:8">
      <c r="B7" s="626" t="s">
        <v>32</v>
      </c>
      <c r="C7" s="317" t="s">
        <v>1878</v>
      </c>
      <c r="D7" s="875">
        <v>214204411.07034212</v>
      </c>
      <c r="E7" s="876">
        <v>641291563.04614997</v>
      </c>
    </row>
    <row r="8" spans="2:8">
      <c r="B8" s="495" t="s">
        <v>15</v>
      </c>
      <c r="C8" s="321" t="s">
        <v>1879</v>
      </c>
      <c r="D8" s="983">
        <v>214204411.07034212</v>
      </c>
      <c r="E8" s="984">
        <v>641291563.04614997</v>
      </c>
    </row>
    <row r="9" spans="2:8">
      <c r="B9" s="626" t="s">
        <v>16</v>
      </c>
      <c r="C9" s="317" t="s">
        <v>1880</v>
      </c>
      <c r="D9" s="937">
        <v>131000000</v>
      </c>
      <c r="E9" s="938">
        <v>127724147.93175</v>
      </c>
    </row>
    <row r="10" spans="2:8">
      <c r="B10" s="248" t="s">
        <v>17</v>
      </c>
      <c r="C10" s="362" t="s">
        <v>1881</v>
      </c>
      <c r="D10" s="931"/>
      <c r="E10" s="918"/>
    </row>
    <row r="11" spans="2:8" ht="15" customHeight="1">
      <c r="B11" s="471" t="s">
        <v>18</v>
      </c>
      <c r="C11" s="362" t="s">
        <v>1882</v>
      </c>
      <c r="D11" s="983">
        <v>131000000</v>
      </c>
      <c r="E11" s="984">
        <v>127724147.93175</v>
      </c>
    </row>
    <row r="12" spans="2:8">
      <c r="B12" s="248" t="s">
        <v>21</v>
      </c>
      <c r="C12" s="30" t="s">
        <v>1883</v>
      </c>
      <c r="D12" s="937">
        <v>6560424341.5</v>
      </c>
      <c r="E12" s="938">
        <v>8017269762.0766659</v>
      </c>
    </row>
    <row r="13" spans="2:8">
      <c r="B13" s="471" t="s">
        <v>19</v>
      </c>
      <c r="C13" s="362" t="s">
        <v>1884</v>
      </c>
      <c r="D13" s="985">
        <v>5035224091.5</v>
      </c>
      <c r="E13" s="986">
        <v>6241868676.541666</v>
      </c>
    </row>
    <row r="14" spans="2:8" ht="15.75" thickBot="1">
      <c r="B14" s="473" t="s">
        <v>20</v>
      </c>
      <c r="C14" s="472" t="s">
        <v>1885</v>
      </c>
      <c r="D14" s="987">
        <v>1515522750</v>
      </c>
      <c r="E14" s="988">
        <v>1795758625.1849999</v>
      </c>
    </row>
    <row r="15" spans="2:8">
      <c r="B15" s="434"/>
    </row>
    <row r="16" spans="2:8">
      <c r="D16" s="502"/>
    </row>
  </sheetData>
  <mergeCells count="2">
    <mergeCell ref="B2:E2"/>
    <mergeCell ref="B4:C4"/>
  </mergeCells>
  <conditionalFormatting sqref="D6:E14">
    <cfRule type="cellIs" dxfId="1" priority="1" stopIfTrue="1" operator="lessThan">
      <formula>0</formula>
    </cfRule>
  </conditionalFormatting>
  <pageMargins left="0.7" right="0.7" top="0.75" bottom="0.75" header="0.3" footer="0.3"/>
  <pageSetup paperSize="9" orientation="landscape" r:id="rId1"/>
  <colBreaks count="1" manualBreakCount="1">
    <brk id="5" max="1048575" man="1"/>
  </colBreaks>
  <ignoredErrors>
    <ignoredError sqref="B6:B9 B10:B14 D5:E5" numberStoredAsText="1"/>
  </ignoredErrors>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52">
    <pageSetUpPr fitToPage="1"/>
  </sheetPr>
  <dimension ref="B2:D6"/>
  <sheetViews>
    <sheetView zoomScaleNormal="100" workbookViewId="0">
      <selection activeCell="B157" sqref="B157"/>
    </sheetView>
  </sheetViews>
  <sheetFormatPr defaultColWidth="9.140625" defaultRowHeight="15"/>
  <cols>
    <col min="1" max="1" width="5.7109375" style="358" customWidth="1"/>
    <col min="2" max="2" width="9.140625" style="358"/>
    <col min="3" max="4" width="75.7109375" style="358" customWidth="1"/>
    <col min="5" max="16384" width="9.140625" style="358"/>
  </cols>
  <sheetData>
    <row r="2" spans="2:4" ht="20.25">
      <c r="B2" s="161" t="s">
        <v>1886</v>
      </c>
    </row>
    <row r="3" spans="2:4" ht="15.75" thickBot="1"/>
    <row r="4" spans="2:4" ht="20.100000000000001" customHeight="1">
      <c r="B4" s="136" t="s">
        <v>727</v>
      </c>
      <c r="C4" s="140" t="s">
        <v>728</v>
      </c>
      <c r="D4" s="141" t="s">
        <v>297</v>
      </c>
    </row>
    <row r="5" spans="2:4" ht="15" customHeight="1">
      <c r="B5" s="584" t="s">
        <v>182</v>
      </c>
      <c r="C5" s="1059" t="s">
        <v>1887</v>
      </c>
      <c r="D5" s="1062" t="s">
        <v>1888</v>
      </c>
    </row>
    <row r="6" spans="2:4" ht="255" customHeight="1" thickBot="1">
      <c r="B6" s="585" t="s">
        <v>183</v>
      </c>
      <c r="C6" s="586" t="s">
        <v>1889</v>
      </c>
      <c r="D6" s="1061" t="s">
        <v>2238</v>
      </c>
    </row>
  </sheetData>
  <pageMargins left="0.7" right="0.7" top="0.75" bottom="0.75" header="0.3" footer="0.3"/>
  <pageSetup scale="82" orientation="landscape" horizontalDpi="1200" verticalDpi="1200"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3F40DD-5788-4831-9CAE-94E9F6D6FFBD}">
  <sheetPr codeName="Sheet72">
    <pageSetUpPr fitToPage="1"/>
  </sheetPr>
  <dimension ref="B1:D25"/>
  <sheetViews>
    <sheetView zoomScaleNormal="100" workbookViewId="0">
      <selection activeCell="B157" sqref="B157"/>
    </sheetView>
  </sheetViews>
  <sheetFormatPr defaultColWidth="9.140625" defaultRowHeight="15"/>
  <cols>
    <col min="1" max="1" width="5.7109375" style="358" customWidth="1"/>
    <col min="2" max="2" width="10.7109375" style="358" customWidth="1"/>
    <col min="3" max="3" width="100.7109375" style="358" customWidth="1"/>
    <col min="4" max="4" width="50.7109375" style="358" customWidth="1"/>
    <col min="5" max="16384" width="9.140625" style="358"/>
  </cols>
  <sheetData>
    <row r="1" spans="2:4" ht="15" customHeight="1"/>
    <row r="2" spans="2:4" ht="20.25">
      <c r="B2" s="161" t="s">
        <v>1929</v>
      </c>
    </row>
    <row r="3" spans="2:4" ht="15" customHeight="1" thickBot="1"/>
    <row r="4" spans="2:4" ht="20.100000000000001" customHeight="1">
      <c r="B4" s="136" t="s">
        <v>727</v>
      </c>
      <c r="C4" s="140" t="s">
        <v>728</v>
      </c>
      <c r="D4" s="1299" t="s">
        <v>1923</v>
      </c>
    </row>
    <row r="5" spans="2:4" ht="15" customHeight="1">
      <c r="B5" s="1448" t="s">
        <v>1924</v>
      </c>
      <c r="C5" s="1449"/>
      <c r="D5" s="1450"/>
    </row>
    <row r="6" spans="2:4" ht="30" customHeight="1">
      <c r="B6" s="582" t="s">
        <v>182</v>
      </c>
      <c r="C6" s="583" t="s">
        <v>1925</v>
      </c>
      <c r="D6" s="1063" t="s">
        <v>2269</v>
      </c>
    </row>
    <row r="7" spans="2:4" ht="45" customHeight="1">
      <c r="B7" s="584" t="s">
        <v>183</v>
      </c>
      <c r="C7" s="1059" t="s">
        <v>1926</v>
      </c>
      <c r="D7" s="1354" t="s">
        <v>2270</v>
      </c>
    </row>
    <row r="8" spans="2:4" ht="30" customHeight="1">
      <c r="B8" s="584" t="s">
        <v>184</v>
      </c>
      <c r="C8" s="1059" t="s">
        <v>1927</v>
      </c>
      <c r="D8" s="1354" t="s">
        <v>2271</v>
      </c>
    </row>
    <row r="9" spans="2:4" ht="30" customHeight="1">
      <c r="B9" s="594" t="s">
        <v>185</v>
      </c>
      <c r="C9" s="589" t="s">
        <v>1928</v>
      </c>
      <c r="D9" s="1358" t="s">
        <v>2284</v>
      </c>
    </row>
    <row r="10" spans="2:4" ht="15" customHeight="1">
      <c r="B10" s="1448" t="s">
        <v>1930</v>
      </c>
      <c r="C10" s="1449"/>
      <c r="D10" s="1450"/>
    </row>
    <row r="11" spans="2:4" ht="45" customHeight="1">
      <c r="B11" s="582" t="s">
        <v>186</v>
      </c>
      <c r="C11" s="583" t="s">
        <v>1931</v>
      </c>
      <c r="D11" s="1063" t="s">
        <v>2272</v>
      </c>
    </row>
    <row r="12" spans="2:4" ht="30" customHeight="1">
      <c r="B12" s="584" t="s">
        <v>187</v>
      </c>
      <c r="C12" s="1059" t="s">
        <v>1932</v>
      </c>
      <c r="D12" s="1062" t="s">
        <v>2272</v>
      </c>
    </row>
    <row r="13" spans="2:4" ht="45" customHeight="1">
      <c r="B13" s="584" t="s">
        <v>188</v>
      </c>
      <c r="C13" s="1059" t="s">
        <v>1933</v>
      </c>
      <c r="D13" s="1063" t="s">
        <v>2272</v>
      </c>
    </row>
    <row r="14" spans="2:4" ht="30" customHeight="1">
      <c r="B14" s="584" t="s">
        <v>263</v>
      </c>
      <c r="C14" s="1059" t="s">
        <v>1934</v>
      </c>
      <c r="D14" s="1062" t="s">
        <v>2273</v>
      </c>
    </row>
    <row r="15" spans="2:4" ht="30" customHeight="1">
      <c r="B15" s="594" t="s">
        <v>262</v>
      </c>
      <c r="C15" s="589" t="s">
        <v>1935</v>
      </c>
      <c r="D15" s="1015" t="s">
        <v>2288</v>
      </c>
    </row>
    <row r="16" spans="2:4" ht="15" customHeight="1">
      <c r="B16" s="1448" t="s">
        <v>1936</v>
      </c>
      <c r="C16" s="1449"/>
      <c r="D16" s="1450"/>
    </row>
    <row r="17" spans="2:4" ht="45" customHeight="1">
      <c r="B17" s="582" t="s">
        <v>265</v>
      </c>
      <c r="C17" s="583" t="s">
        <v>1937</v>
      </c>
      <c r="D17" s="1063" t="s">
        <v>2275</v>
      </c>
    </row>
    <row r="18" spans="2:4" ht="30" customHeight="1">
      <c r="B18" s="584" t="s">
        <v>308</v>
      </c>
      <c r="C18" s="1059" t="s">
        <v>1938</v>
      </c>
      <c r="D18" s="1062" t="s">
        <v>2274</v>
      </c>
    </row>
    <row r="19" spans="2:4" ht="45" customHeight="1">
      <c r="B19" s="584" t="s">
        <v>309</v>
      </c>
      <c r="C19" s="1059" t="s">
        <v>1939</v>
      </c>
      <c r="D19" s="1062" t="s">
        <v>2275</v>
      </c>
    </row>
    <row r="20" spans="2:4" ht="15" customHeight="1">
      <c r="B20" s="584" t="s">
        <v>310</v>
      </c>
      <c r="C20" s="1059" t="s">
        <v>1940</v>
      </c>
      <c r="D20" s="1062" t="s">
        <v>2271</v>
      </c>
    </row>
    <row r="21" spans="2:4" ht="45" customHeight="1">
      <c r="B21" s="584" t="s">
        <v>311</v>
      </c>
      <c r="C21" s="1059" t="s">
        <v>1941</v>
      </c>
      <c r="D21" s="1062" t="s">
        <v>2275</v>
      </c>
    </row>
    <row r="22" spans="2:4" ht="45" customHeight="1">
      <c r="B22" s="584" t="s">
        <v>312</v>
      </c>
      <c r="C22" s="1059" t="s">
        <v>1942</v>
      </c>
      <c r="D22" s="1062" t="s">
        <v>2275</v>
      </c>
    </row>
    <row r="23" spans="2:4" ht="30" customHeight="1">
      <c r="B23" s="584" t="s">
        <v>313</v>
      </c>
      <c r="C23" s="1059" t="s">
        <v>1943</v>
      </c>
      <c r="D23" s="1062" t="s">
        <v>2276</v>
      </c>
    </row>
    <row r="24" spans="2:4" ht="30" customHeight="1">
      <c r="B24" s="584" t="s">
        <v>314</v>
      </c>
      <c r="C24" s="1059" t="s">
        <v>1944</v>
      </c>
      <c r="D24" s="1062" t="s">
        <v>2274</v>
      </c>
    </row>
    <row r="25" spans="2:4" ht="30" customHeight="1" thickBot="1">
      <c r="B25" s="585" t="s">
        <v>315</v>
      </c>
      <c r="C25" s="586" t="s">
        <v>1945</v>
      </c>
      <c r="D25" s="1061" t="s">
        <v>2277</v>
      </c>
    </row>
  </sheetData>
  <mergeCells count="3">
    <mergeCell ref="B5:D5"/>
    <mergeCell ref="B10:D10"/>
    <mergeCell ref="B16:D16"/>
  </mergeCells>
  <pageMargins left="0.7" right="0.7" top="0.75" bottom="0.75" header="0.3" footer="0.3"/>
  <pageSetup scale="38" orientation="landscape" horizontalDpi="1200" verticalDpi="1200"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85DD67-84D7-4CCD-8C8F-AE4DB264E528}">
  <sheetPr codeName="Sheet73">
    <pageSetUpPr fitToPage="1"/>
  </sheetPr>
  <dimension ref="B1:D24"/>
  <sheetViews>
    <sheetView zoomScaleNormal="100" workbookViewId="0">
      <selection activeCell="B157" sqref="B157"/>
    </sheetView>
  </sheetViews>
  <sheetFormatPr defaultColWidth="9.140625" defaultRowHeight="15"/>
  <cols>
    <col min="1" max="1" width="5.7109375" style="358" customWidth="1"/>
    <col min="2" max="2" width="10.7109375" style="358" customWidth="1"/>
    <col min="3" max="3" width="100.7109375" style="358" customWidth="1"/>
    <col min="4" max="4" width="50.7109375" style="358" customWidth="1"/>
    <col min="5" max="16384" width="9.140625" style="358"/>
  </cols>
  <sheetData>
    <row r="1" spans="2:4" ht="15" customHeight="1"/>
    <row r="2" spans="2:4" ht="20.100000000000001" customHeight="1">
      <c r="B2" s="161" t="s">
        <v>1946</v>
      </c>
    </row>
    <row r="3" spans="2:4" ht="15" customHeight="1" thickBot="1"/>
    <row r="4" spans="2:4" ht="20.100000000000001" customHeight="1">
      <c r="B4" s="136" t="s">
        <v>727</v>
      </c>
      <c r="C4" s="140" t="s">
        <v>728</v>
      </c>
      <c r="D4" s="1299" t="s">
        <v>1923</v>
      </c>
    </row>
    <row r="5" spans="2:4" ht="15" customHeight="1">
      <c r="B5" s="1448" t="s">
        <v>1924</v>
      </c>
      <c r="C5" s="1449"/>
      <c r="D5" s="1450"/>
    </row>
    <row r="6" spans="2:4" ht="60" customHeight="1">
      <c r="B6" s="582" t="s">
        <v>182</v>
      </c>
      <c r="C6" s="583" t="s">
        <v>1947</v>
      </c>
      <c r="D6" s="1063" t="s">
        <v>2278</v>
      </c>
    </row>
    <row r="7" spans="2:4" ht="45" customHeight="1">
      <c r="B7" s="584" t="s">
        <v>183</v>
      </c>
      <c r="C7" s="1059" t="s">
        <v>1948</v>
      </c>
      <c r="D7" s="1062" t="s">
        <v>2279</v>
      </c>
    </row>
    <row r="8" spans="2:4" ht="30" customHeight="1">
      <c r="B8" s="594" t="s">
        <v>184</v>
      </c>
      <c r="C8" s="589" t="s">
        <v>1949</v>
      </c>
      <c r="D8" s="1015" t="s">
        <v>2284</v>
      </c>
    </row>
    <row r="9" spans="2:4" ht="15" customHeight="1">
      <c r="B9" s="1448" t="s">
        <v>1930</v>
      </c>
      <c r="C9" s="1449"/>
      <c r="D9" s="1450"/>
    </row>
    <row r="10" spans="2:4" ht="45" customHeight="1">
      <c r="B10" s="594" t="s">
        <v>185</v>
      </c>
      <c r="C10" s="589" t="s">
        <v>1950</v>
      </c>
      <c r="D10" s="1451" t="s">
        <v>2280</v>
      </c>
    </row>
    <row r="11" spans="2:4">
      <c r="B11" s="594" t="s">
        <v>262</v>
      </c>
      <c r="C11" s="589" t="s">
        <v>1951</v>
      </c>
      <c r="D11" s="1451"/>
    </row>
    <row r="12" spans="2:4">
      <c r="B12" s="594" t="s">
        <v>316</v>
      </c>
      <c r="C12" s="589" t="s">
        <v>1952</v>
      </c>
      <c r="D12" s="1451"/>
    </row>
    <row r="13" spans="2:4">
      <c r="B13" s="594" t="s">
        <v>317</v>
      </c>
      <c r="C13" s="589" t="s">
        <v>1953</v>
      </c>
      <c r="D13" s="1451"/>
    </row>
    <row r="14" spans="2:4">
      <c r="B14" s="582" t="s">
        <v>318</v>
      </c>
      <c r="C14" s="583" t="s">
        <v>1954</v>
      </c>
      <c r="D14" s="1452"/>
    </row>
    <row r="15" spans="2:4" ht="45" customHeight="1">
      <c r="B15" s="584" t="s">
        <v>186</v>
      </c>
      <c r="C15" s="1059" t="s">
        <v>1955</v>
      </c>
      <c r="D15" s="1062" t="s">
        <v>2281</v>
      </c>
    </row>
    <row r="16" spans="2:4" ht="15" customHeight="1">
      <c r="B16" s="584" t="s">
        <v>187</v>
      </c>
      <c r="C16" s="1059" t="s">
        <v>1956</v>
      </c>
      <c r="D16" s="1062" t="s">
        <v>2281</v>
      </c>
    </row>
    <row r="17" spans="2:4" ht="15" customHeight="1">
      <c r="B17" s="594" t="s">
        <v>188</v>
      </c>
      <c r="C17" s="589" t="s">
        <v>1957</v>
      </c>
      <c r="D17" s="1015" t="s">
        <v>2287</v>
      </c>
    </row>
    <row r="18" spans="2:4" ht="15" customHeight="1">
      <c r="B18" s="1448" t="s">
        <v>1936</v>
      </c>
      <c r="C18" s="1449"/>
      <c r="D18" s="1450"/>
    </row>
    <row r="19" spans="2:4" ht="15" customHeight="1">
      <c r="B19" s="582" t="s">
        <v>263</v>
      </c>
      <c r="C19" s="583" t="s">
        <v>1958</v>
      </c>
      <c r="D19" s="1063" t="s">
        <v>2282</v>
      </c>
    </row>
    <row r="20" spans="2:4" ht="30" customHeight="1">
      <c r="B20" s="584" t="s">
        <v>262</v>
      </c>
      <c r="C20" s="1059" t="s">
        <v>1959</v>
      </c>
      <c r="D20" s="1063" t="s">
        <v>2282</v>
      </c>
    </row>
    <row r="21" spans="2:4" ht="15" customHeight="1">
      <c r="B21" s="584" t="s">
        <v>265</v>
      </c>
      <c r="C21" s="1059" t="s">
        <v>1960</v>
      </c>
      <c r="D21" s="1062" t="s">
        <v>2283</v>
      </c>
    </row>
    <row r="22" spans="2:4" ht="15" customHeight="1">
      <c r="B22" s="584" t="s">
        <v>308</v>
      </c>
      <c r="C22" s="1059" t="s">
        <v>1961</v>
      </c>
      <c r="D22" s="1063" t="s">
        <v>2282</v>
      </c>
    </row>
    <row r="23" spans="2:4" ht="30" customHeight="1">
      <c r="B23" s="584" t="s">
        <v>309</v>
      </c>
      <c r="C23" s="1059" t="s">
        <v>1962</v>
      </c>
      <c r="D23" s="1063" t="s">
        <v>2281</v>
      </c>
    </row>
    <row r="24" spans="2:4" ht="30" customHeight="1" thickBot="1">
      <c r="B24" s="585" t="s">
        <v>310</v>
      </c>
      <c r="C24" s="586" t="s">
        <v>1945</v>
      </c>
      <c r="D24" s="1061" t="s">
        <v>2282</v>
      </c>
    </row>
  </sheetData>
  <mergeCells count="4">
    <mergeCell ref="B5:D5"/>
    <mergeCell ref="B9:D9"/>
    <mergeCell ref="B18:D18"/>
    <mergeCell ref="D10:D14"/>
  </mergeCells>
  <pageMargins left="0.7" right="0.7" top="0.75" bottom="0.75" header="0.3" footer="0.3"/>
  <pageSetup scale="34" orientation="landscape" horizontalDpi="1200" verticalDpi="1200"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FFB83A-9D0C-4459-B3F4-7022C98297A7}">
  <sheetPr codeName="Sheet74">
    <pageSetUpPr fitToPage="1"/>
  </sheetPr>
  <dimension ref="B2:D22"/>
  <sheetViews>
    <sheetView zoomScaleNormal="100" workbookViewId="0">
      <selection activeCell="B157" sqref="B157"/>
    </sheetView>
  </sheetViews>
  <sheetFormatPr defaultColWidth="9.140625" defaultRowHeight="15"/>
  <cols>
    <col min="1" max="1" width="5.7109375" style="358" customWidth="1"/>
    <col min="2" max="2" width="10.7109375" style="358" customWidth="1"/>
    <col min="3" max="3" width="100.7109375" style="358" customWidth="1"/>
    <col min="4" max="4" width="50.7109375" style="358" customWidth="1"/>
    <col min="5" max="16384" width="9.140625" style="358"/>
  </cols>
  <sheetData>
    <row r="2" spans="2:4" ht="20.25">
      <c r="B2" s="161" t="s">
        <v>1963</v>
      </c>
    </row>
    <row r="3" spans="2:4" ht="15.75" thickBot="1"/>
    <row r="4" spans="2:4" ht="20.100000000000001" customHeight="1">
      <c r="B4" s="136" t="s">
        <v>727</v>
      </c>
      <c r="C4" s="140" t="s">
        <v>728</v>
      </c>
      <c r="D4" s="1299" t="s">
        <v>1923</v>
      </c>
    </row>
    <row r="5" spans="2:4" ht="15" customHeight="1">
      <c r="B5" s="1448" t="s">
        <v>1930</v>
      </c>
      <c r="C5" s="1449"/>
      <c r="D5" s="1450"/>
    </row>
    <row r="6" spans="2:4" ht="45" customHeight="1">
      <c r="B6" s="582" t="s">
        <v>182</v>
      </c>
      <c r="C6" s="583" t="s">
        <v>1964</v>
      </c>
      <c r="D6" s="1063" t="s">
        <v>2285</v>
      </c>
    </row>
    <row r="7" spans="2:4" ht="45" customHeight="1">
      <c r="B7" s="584" t="s">
        <v>183</v>
      </c>
      <c r="C7" s="1059" t="s">
        <v>1965</v>
      </c>
      <c r="D7" s="1062" t="s">
        <v>2289</v>
      </c>
    </row>
    <row r="8" spans="2:4" ht="15" customHeight="1">
      <c r="B8" s="594" t="s">
        <v>184</v>
      </c>
      <c r="C8" s="589" t="s">
        <v>1966</v>
      </c>
      <c r="D8" s="1454" t="s">
        <v>2286</v>
      </c>
    </row>
    <row r="9" spans="2:4" ht="15" customHeight="1">
      <c r="B9" s="594" t="s">
        <v>262</v>
      </c>
      <c r="C9" s="589" t="s">
        <v>1967</v>
      </c>
      <c r="D9" s="1451"/>
    </row>
    <row r="10" spans="2:4" ht="15" customHeight="1">
      <c r="B10" s="594" t="s">
        <v>316</v>
      </c>
      <c r="C10" s="589" t="s">
        <v>1968</v>
      </c>
      <c r="D10" s="1451"/>
    </row>
    <row r="11" spans="2:4" ht="15" customHeight="1">
      <c r="B11" s="594" t="s">
        <v>317</v>
      </c>
      <c r="C11" s="589" t="s">
        <v>1969</v>
      </c>
      <c r="D11" s="1451"/>
    </row>
    <row r="12" spans="2:4" ht="15" customHeight="1">
      <c r="B12" s="594" t="s">
        <v>318</v>
      </c>
      <c r="C12" s="589" t="s">
        <v>1970</v>
      </c>
      <c r="D12" s="1451"/>
    </row>
    <row r="13" spans="2:4" ht="15" customHeight="1">
      <c r="B13" s="594" t="s">
        <v>319</v>
      </c>
      <c r="C13" s="589" t="s">
        <v>1971</v>
      </c>
      <c r="D13" s="1451"/>
    </row>
    <row r="14" spans="2:4" ht="15" customHeight="1">
      <c r="B14" s="594" t="s">
        <v>320</v>
      </c>
      <c r="C14" s="589" t="s">
        <v>1972</v>
      </c>
      <c r="D14" s="1451"/>
    </row>
    <row r="15" spans="2:4" ht="15" customHeight="1">
      <c r="B15" s="1448" t="s">
        <v>1936</v>
      </c>
      <c r="C15" s="1449"/>
      <c r="D15" s="1450"/>
    </row>
    <row r="16" spans="2:4" ht="30" customHeight="1">
      <c r="B16" s="594" t="s">
        <v>185</v>
      </c>
      <c r="C16" s="589" t="s">
        <v>1973</v>
      </c>
      <c r="D16" s="1451" t="s">
        <v>2273</v>
      </c>
    </row>
    <row r="17" spans="2:4" ht="15" customHeight="1">
      <c r="B17" s="594" t="s">
        <v>262</v>
      </c>
      <c r="C17" s="589" t="s">
        <v>1967</v>
      </c>
      <c r="D17" s="1451"/>
    </row>
    <row r="18" spans="2:4" ht="15" customHeight="1">
      <c r="B18" s="594" t="s">
        <v>316</v>
      </c>
      <c r="C18" s="589" t="s">
        <v>1968</v>
      </c>
      <c r="D18" s="1451"/>
    </row>
    <row r="19" spans="2:4" ht="15" customHeight="1">
      <c r="B19" s="594" t="s">
        <v>317</v>
      </c>
      <c r="C19" s="589" t="s">
        <v>1969</v>
      </c>
      <c r="D19" s="1451"/>
    </row>
    <row r="20" spans="2:4" ht="15" customHeight="1">
      <c r="B20" s="594" t="s">
        <v>318</v>
      </c>
      <c r="C20" s="589" t="s">
        <v>1970</v>
      </c>
      <c r="D20" s="1451"/>
    </row>
    <row r="21" spans="2:4" ht="15" customHeight="1">
      <c r="B21" s="594" t="s">
        <v>319</v>
      </c>
      <c r="C21" s="589" t="s">
        <v>1971</v>
      </c>
      <c r="D21" s="1451"/>
    </row>
    <row r="22" spans="2:4" ht="15" customHeight="1" thickBot="1">
      <c r="B22" s="585" t="s">
        <v>320</v>
      </c>
      <c r="C22" s="586" t="s">
        <v>1972</v>
      </c>
      <c r="D22" s="1453"/>
    </row>
  </sheetData>
  <mergeCells count="4">
    <mergeCell ref="B5:D5"/>
    <mergeCell ref="B15:D15"/>
    <mergeCell ref="D16:D22"/>
    <mergeCell ref="D8:D14"/>
  </mergeCells>
  <pageMargins left="0.7" right="0.7" top="0.75" bottom="0.75" header="0.3" footer="0.3"/>
  <pageSetup scale="44" orientation="landscape" horizontalDpi="1200" verticalDpi="1200"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E571C6-CF9E-440D-AAA6-26B8A503CC47}">
  <sheetPr codeName="Sheet75">
    <pageSetUpPr fitToPage="1"/>
  </sheetPr>
  <dimension ref="B1:U110"/>
  <sheetViews>
    <sheetView showGridLines="0" zoomScaleNormal="100" workbookViewId="0">
      <selection activeCell="B157" sqref="B157"/>
    </sheetView>
  </sheetViews>
  <sheetFormatPr defaultColWidth="9.140625" defaultRowHeight="14.25"/>
  <cols>
    <col min="1" max="1" width="5.7109375" style="154" customWidth="1"/>
    <col min="2" max="2" width="10.7109375" style="154" customWidth="1"/>
    <col min="3" max="3" width="70.7109375" style="154" customWidth="1"/>
    <col min="4" max="10" width="25.7109375" style="154" customWidth="1"/>
    <col min="11" max="11" width="25.7109375" style="649" customWidth="1"/>
    <col min="12" max="14" width="25.7109375" style="154" customWidth="1"/>
    <col min="15" max="19" width="20.7109375" style="154" customWidth="1"/>
    <col min="20" max="16384" width="9.140625" style="154"/>
  </cols>
  <sheetData>
    <row r="1" spans="2:21" ht="15" customHeight="1"/>
    <row r="2" spans="2:21" ht="20.100000000000001" customHeight="1">
      <c r="B2" s="27" t="s">
        <v>1974</v>
      </c>
      <c r="C2" s="27"/>
      <c r="D2" s="27"/>
      <c r="E2" s="27"/>
      <c r="F2" s="27"/>
      <c r="G2" s="27"/>
      <c r="H2" s="27"/>
      <c r="I2" s="27"/>
      <c r="J2" s="27"/>
      <c r="K2" s="650"/>
      <c r="L2" s="27"/>
      <c r="M2" s="27"/>
      <c r="N2" s="27"/>
      <c r="O2" s="27"/>
      <c r="P2" s="27"/>
      <c r="Q2" s="27"/>
      <c r="R2" s="27"/>
      <c r="S2" s="27"/>
      <c r="T2" s="27"/>
      <c r="U2" s="27"/>
    </row>
    <row r="3" spans="2:21" s="159" customFormat="1" ht="15" customHeight="1" thickBot="1">
      <c r="B3" s="177"/>
      <c r="C3" s="177"/>
      <c r="D3" s="177"/>
      <c r="E3" s="177"/>
      <c r="F3" s="177"/>
      <c r="G3" s="176"/>
      <c r="H3" s="176"/>
      <c r="I3" s="176"/>
      <c r="J3" s="176"/>
      <c r="K3" s="651"/>
      <c r="L3" s="176"/>
      <c r="M3" s="176"/>
      <c r="N3" s="176"/>
      <c r="O3" s="176"/>
      <c r="P3" s="176"/>
      <c r="Q3" s="176"/>
      <c r="R3" s="176"/>
      <c r="S3" s="176"/>
      <c r="T3" s="176"/>
      <c r="U3" s="176"/>
    </row>
    <row r="4" spans="2:21" s="159" customFormat="1" ht="15" customHeight="1">
      <c r="B4" s="562"/>
      <c r="C4" s="563"/>
      <c r="D4" s="58" t="s">
        <v>189</v>
      </c>
      <c r="E4" s="58" t="s">
        <v>190</v>
      </c>
      <c r="F4" s="58" t="s">
        <v>191</v>
      </c>
      <c r="G4" s="58" t="s">
        <v>192</v>
      </c>
      <c r="H4" s="58" t="s">
        <v>193</v>
      </c>
      <c r="I4" s="58" t="s">
        <v>194</v>
      </c>
      <c r="J4" s="58" t="s">
        <v>0</v>
      </c>
      <c r="K4" s="652" t="s">
        <v>195</v>
      </c>
      <c r="L4" s="58" t="s">
        <v>196</v>
      </c>
      <c r="M4" s="58" t="s">
        <v>197</v>
      </c>
      <c r="N4" s="58" t="s">
        <v>198</v>
      </c>
      <c r="O4" s="58" t="s">
        <v>199</v>
      </c>
      <c r="P4" s="58" t="s">
        <v>200</v>
      </c>
      <c r="Q4" s="58" t="s">
        <v>277</v>
      </c>
      <c r="R4" s="58" t="s">
        <v>321</v>
      </c>
      <c r="S4" s="364" t="s">
        <v>322</v>
      </c>
      <c r="T4" s="176"/>
      <c r="U4" s="176"/>
    </row>
    <row r="5" spans="2:21" s="159" customFormat="1" ht="39.950000000000003" customHeight="1">
      <c r="B5" s="231"/>
      <c r="C5" s="137"/>
      <c r="D5" s="1399" t="s">
        <v>1975</v>
      </c>
      <c r="E5" s="1399"/>
      <c r="F5" s="1399"/>
      <c r="G5" s="1399"/>
      <c r="H5" s="1399"/>
      <c r="I5" s="1381" t="s">
        <v>1980</v>
      </c>
      <c r="J5" s="1381"/>
      <c r="K5" s="1381"/>
      <c r="L5" s="1381" t="s">
        <v>1981</v>
      </c>
      <c r="M5" s="1381"/>
      <c r="N5" s="1381" t="s">
        <v>1983</v>
      </c>
      <c r="O5" s="1381" t="s">
        <v>1984</v>
      </c>
      <c r="P5" s="1381" t="s">
        <v>1985</v>
      </c>
      <c r="Q5" s="1381" t="s">
        <v>1986</v>
      </c>
      <c r="R5" s="1381" t="s">
        <v>1987</v>
      </c>
      <c r="S5" s="1391" t="s">
        <v>1988</v>
      </c>
      <c r="T5" s="1423"/>
      <c r="U5" s="1423"/>
    </row>
    <row r="6" spans="2:21" s="159" customFormat="1" ht="139.9" customHeight="1">
      <c r="B6" s="231"/>
      <c r="C6" s="137"/>
      <c r="D6" s="137"/>
      <c r="E6" s="577" t="s">
        <v>1976</v>
      </c>
      <c r="F6" s="577" t="s">
        <v>1977</v>
      </c>
      <c r="G6" s="137" t="s">
        <v>1978</v>
      </c>
      <c r="H6" s="137" t="s">
        <v>1979</v>
      </c>
      <c r="I6" s="577"/>
      <c r="J6" s="137" t="s">
        <v>1978</v>
      </c>
      <c r="K6" s="137" t="s">
        <v>1979</v>
      </c>
      <c r="L6" s="577"/>
      <c r="M6" s="577" t="s">
        <v>1982</v>
      </c>
      <c r="N6" s="1381"/>
      <c r="O6" s="1381"/>
      <c r="P6" s="1381"/>
      <c r="Q6" s="1381"/>
      <c r="R6" s="1381"/>
      <c r="S6" s="1391"/>
      <c r="T6" s="1423"/>
      <c r="U6" s="1423"/>
    </row>
    <row r="7" spans="2:21" s="159" customFormat="1" ht="15" customHeight="1">
      <c r="B7" s="575" t="s">
        <v>273</v>
      </c>
      <c r="C7" s="665" t="s">
        <v>1989</v>
      </c>
      <c r="D7" s="712">
        <v>3197.2988000000005</v>
      </c>
      <c r="E7" s="712">
        <v>308.9676</v>
      </c>
      <c r="F7" s="712" t="s">
        <v>220</v>
      </c>
      <c r="G7" s="712">
        <v>51.506299999999996</v>
      </c>
      <c r="H7" s="712">
        <v>0.40310000000000001</v>
      </c>
      <c r="I7" s="712">
        <v>-15.6218</v>
      </c>
      <c r="J7" s="712">
        <v>-14.045999999999999</v>
      </c>
      <c r="K7" s="712">
        <v>-0.23170000000000002</v>
      </c>
      <c r="L7" s="712">
        <v>2026919</v>
      </c>
      <c r="M7" s="712">
        <v>1779235</v>
      </c>
      <c r="N7" s="723">
        <v>0.91139999999999999</v>
      </c>
      <c r="O7" s="712">
        <v>2805.1904</v>
      </c>
      <c r="P7" s="712">
        <v>319.19399999999996</v>
      </c>
      <c r="Q7" s="712">
        <v>67.6738</v>
      </c>
      <c r="R7" s="712">
        <v>5.2403000000000004</v>
      </c>
      <c r="S7" s="717">
        <v>2.8622000000000001</v>
      </c>
      <c r="T7" s="1455"/>
      <c r="U7" s="1455"/>
    </row>
    <row r="8" spans="2:21" s="159" customFormat="1" ht="15" customHeight="1">
      <c r="B8" s="179" t="s">
        <v>271</v>
      </c>
      <c r="C8" s="1050" t="s">
        <v>1990</v>
      </c>
      <c r="D8" s="713">
        <v>2.5996999999999999</v>
      </c>
      <c r="E8" s="713"/>
      <c r="F8" s="713"/>
      <c r="G8" s="713"/>
      <c r="H8" s="714">
        <v>1E-4</v>
      </c>
      <c r="I8" s="714">
        <v>-2.0000000000000001E-4</v>
      </c>
      <c r="J8" s="714"/>
      <c r="K8" s="714">
        <v>-1E-4</v>
      </c>
      <c r="L8" s="714">
        <v>4544</v>
      </c>
      <c r="M8" s="714">
        <v>368</v>
      </c>
      <c r="N8" s="724">
        <v>1</v>
      </c>
      <c r="O8" s="714">
        <v>2.5228999999999999</v>
      </c>
      <c r="P8" s="714">
        <v>2.63E-2</v>
      </c>
      <c r="Q8" s="714">
        <v>5.0599999999999999E-2</v>
      </c>
      <c r="R8" s="714"/>
      <c r="S8" s="718">
        <v>0.36880000000000002</v>
      </c>
      <c r="T8" s="1455"/>
      <c r="U8" s="1455"/>
    </row>
    <row r="9" spans="2:21" s="159" customFormat="1" ht="15" customHeight="1">
      <c r="B9" s="179" t="s">
        <v>270</v>
      </c>
      <c r="C9" s="1050" t="s">
        <v>1991</v>
      </c>
      <c r="D9" s="713">
        <v>12.388999999999999</v>
      </c>
      <c r="E9" s="713"/>
      <c r="F9" s="713"/>
      <c r="G9" s="713"/>
      <c r="H9" s="713"/>
      <c r="I9" s="714">
        <v>-1.3899999999999999E-2</v>
      </c>
      <c r="J9" s="714"/>
      <c r="K9" s="714"/>
      <c r="L9" s="714">
        <v>7643</v>
      </c>
      <c r="M9" s="714">
        <v>4744</v>
      </c>
      <c r="N9" s="724">
        <v>0.26250000000000001</v>
      </c>
      <c r="O9" s="714"/>
      <c r="P9" s="714">
        <v>12.388999999999999</v>
      </c>
      <c r="Q9" s="714"/>
      <c r="R9" s="714"/>
      <c r="S9" s="718">
        <v>6.4027000000000003</v>
      </c>
      <c r="T9" s="1455"/>
      <c r="U9" s="1455"/>
    </row>
    <row r="10" spans="2:21" s="666" customFormat="1" ht="15" customHeight="1">
      <c r="B10" s="447" t="s">
        <v>269</v>
      </c>
      <c r="C10" s="1051" t="s">
        <v>1992</v>
      </c>
      <c r="D10" s="1025"/>
      <c r="E10" s="1025"/>
      <c r="F10" s="1025"/>
      <c r="G10" s="1025"/>
      <c r="H10" s="1025"/>
      <c r="I10" s="1025"/>
      <c r="J10" s="1026"/>
      <c r="K10" s="1026"/>
      <c r="L10" s="1026"/>
      <c r="M10" s="1026"/>
      <c r="N10" s="725"/>
      <c r="O10" s="1026"/>
      <c r="P10" s="1026"/>
      <c r="Q10" s="1026"/>
      <c r="R10" s="1026"/>
      <c r="S10" s="1027"/>
      <c r="T10" s="1456"/>
      <c r="U10" s="1456"/>
    </row>
    <row r="11" spans="2:21" s="666" customFormat="1" ht="15" customHeight="1">
      <c r="B11" s="447" t="s">
        <v>268</v>
      </c>
      <c r="C11" s="1051" t="s">
        <v>1993</v>
      </c>
      <c r="D11" s="1025"/>
      <c r="E11" s="1025"/>
      <c r="F11" s="1025"/>
      <c r="G11" s="1025"/>
      <c r="H11" s="1025"/>
      <c r="I11" s="1025"/>
      <c r="J11" s="1026"/>
      <c r="K11" s="1026"/>
      <c r="L11" s="1026"/>
      <c r="M11" s="1026"/>
      <c r="N11" s="725"/>
      <c r="O11" s="1026"/>
      <c r="P11" s="1026"/>
      <c r="Q11" s="1026"/>
      <c r="R11" s="1026"/>
      <c r="S11" s="1027"/>
      <c r="T11" s="185"/>
      <c r="U11" s="185"/>
    </row>
    <row r="12" spans="2:21" s="666" customFormat="1" ht="15" customHeight="1">
      <c r="B12" s="447" t="s">
        <v>324</v>
      </c>
      <c r="C12" s="1051" t="s">
        <v>1994</v>
      </c>
      <c r="D12" s="1025"/>
      <c r="E12" s="1025"/>
      <c r="F12" s="1025"/>
      <c r="G12" s="1025"/>
      <c r="H12" s="1025"/>
      <c r="I12" s="1025"/>
      <c r="J12" s="1026"/>
      <c r="K12" s="1026"/>
      <c r="L12" s="1026"/>
      <c r="M12" s="1026"/>
      <c r="N12" s="725"/>
      <c r="O12" s="1026"/>
      <c r="P12" s="1026"/>
      <c r="Q12" s="1026"/>
      <c r="R12" s="1026"/>
      <c r="S12" s="1027"/>
      <c r="T12" s="185"/>
      <c r="U12" s="185"/>
    </row>
    <row r="13" spans="2:21" s="666" customFormat="1" ht="15" customHeight="1">
      <c r="B13" s="447" t="s">
        <v>325</v>
      </c>
      <c r="C13" s="1051" t="s">
        <v>1995</v>
      </c>
      <c r="D13" s="1025">
        <v>12.388999999999999</v>
      </c>
      <c r="E13" s="1025"/>
      <c r="F13" s="1025"/>
      <c r="G13" s="1025"/>
      <c r="H13" s="1025"/>
      <c r="I13" s="1026">
        <v>-1.3899999999999999E-2</v>
      </c>
      <c r="J13" s="1026"/>
      <c r="K13" s="1026"/>
      <c r="L13" s="1026">
        <v>7643</v>
      </c>
      <c r="M13" s="1026">
        <v>4744</v>
      </c>
      <c r="N13" s="725">
        <v>0.26250000000000001</v>
      </c>
      <c r="O13" s="1026"/>
      <c r="P13" s="1026">
        <v>12.388999999999999</v>
      </c>
      <c r="Q13" s="1026"/>
      <c r="R13" s="1026"/>
      <c r="S13" s="1027">
        <v>6.4027000000000003</v>
      </c>
      <c r="T13" s="185"/>
      <c r="U13" s="185"/>
    </row>
    <row r="14" spans="2:21" s="666" customFormat="1" ht="15" customHeight="1">
      <c r="B14" s="447" t="s">
        <v>326</v>
      </c>
      <c r="C14" s="1051" t="s">
        <v>1996</v>
      </c>
      <c r="D14" s="1025"/>
      <c r="E14" s="1025"/>
      <c r="F14" s="1025"/>
      <c r="G14" s="1025"/>
      <c r="H14" s="1025"/>
      <c r="I14" s="1025"/>
      <c r="J14" s="1026"/>
      <c r="K14" s="1026"/>
      <c r="L14" s="1026"/>
      <c r="M14" s="1026"/>
      <c r="N14" s="725"/>
      <c r="O14" s="1026"/>
      <c r="P14" s="1026"/>
      <c r="Q14" s="1026"/>
      <c r="R14" s="1026"/>
      <c r="S14" s="1027"/>
      <c r="T14" s="185"/>
      <c r="U14" s="185"/>
    </row>
    <row r="15" spans="2:21" s="159" customFormat="1" ht="15" customHeight="1">
      <c r="B15" s="179" t="s">
        <v>327</v>
      </c>
      <c r="C15" s="1050" t="s">
        <v>1997</v>
      </c>
      <c r="D15" s="713">
        <v>1615.9999</v>
      </c>
      <c r="E15" s="713">
        <v>194.4117</v>
      </c>
      <c r="F15" s="713"/>
      <c r="G15" s="713">
        <v>0.1273</v>
      </c>
      <c r="H15" s="714">
        <v>3.8E-3</v>
      </c>
      <c r="I15" s="714">
        <v>-0.59860000000000002</v>
      </c>
      <c r="J15" s="714">
        <v>-5.0000000000000001E-4</v>
      </c>
      <c r="K15" s="714">
        <v>-3.8E-3</v>
      </c>
      <c r="L15" s="714">
        <v>1429319</v>
      </c>
      <c r="M15" s="714">
        <v>1303797</v>
      </c>
      <c r="N15" s="724">
        <v>0.93440000000000001</v>
      </c>
      <c r="O15" s="714">
        <v>1460.6466</v>
      </c>
      <c r="P15" s="714">
        <v>155</v>
      </c>
      <c r="Q15" s="714"/>
      <c r="R15" s="714">
        <v>0.3533</v>
      </c>
      <c r="S15" s="718">
        <v>2.6389</v>
      </c>
      <c r="T15" s="176"/>
      <c r="U15" s="176"/>
    </row>
    <row r="16" spans="2:21" s="666" customFormat="1" ht="15" customHeight="1">
      <c r="B16" s="447" t="s">
        <v>328</v>
      </c>
      <c r="C16" s="1051" t="s">
        <v>1998</v>
      </c>
      <c r="D16" s="1025">
        <v>215.423</v>
      </c>
      <c r="E16" s="1025">
        <v>159.7603</v>
      </c>
      <c r="F16" s="1025"/>
      <c r="G16" s="1025"/>
      <c r="H16" s="1026">
        <v>0</v>
      </c>
      <c r="I16" s="1026">
        <v>-0.1076</v>
      </c>
      <c r="J16" s="1026"/>
      <c r="K16" s="1026">
        <v>0</v>
      </c>
      <c r="L16" s="1026">
        <v>106750</v>
      </c>
      <c r="M16" s="1026">
        <v>102050</v>
      </c>
      <c r="N16" s="725">
        <v>0.99680000000000002</v>
      </c>
      <c r="O16" s="1026">
        <v>215.423</v>
      </c>
      <c r="P16" s="1026"/>
      <c r="Q16" s="1026"/>
      <c r="R16" s="1026"/>
      <c r="S16" s="1027">
        <v>2.4683999999999999</v>
      </c>
      <c r="T16" s="185"/>
      <c r="U16" s="185"/>
    </row>
    <row r="17" spans="2:21" s="666" customFormat="1" ht="15" customHeight="1">
      <c r="B17" s="447" t="s">
        <v>329</v>
      </c>
      <c r="C17" s="1051" t="s">
        <v>1999</v>
      </c>
      <c r="D17" s="1025">
        <v>63.2288</v>
      </c>
      <c r="E17" s="1025"/>
      <c r="F17" s="1025"/>
      <c r="G17" s="1025"/>
      <c r="H17" s="1025"/>
      <c r="I17" s="1026">
        <v>-2.7799999999999998E-2</v>
      </c>
      <c r="J17" s="1026"/>
      <c r="K17" s="1026"/>
      <c r="L17" s="1026">
        <v>17064</v>
      </c>
      <c r="M17" s="1026">
        <v>14822</v>
      </c>
      <c r="N17" s="725">
        <v>1</v>
      </c>
      <c r="O17" s="1026">
        <v>47.959400000000002</v>
      </c>
      <c r="P17" s="1026">
        <v>15.269399999999999</v>
      </c>
      <c r="Q17" s="1026"/>
      <c r="R17" s="1026"/>
      <c r="S17" s="1027">
        <v>2.3567999999999998</v>
      </c>
      <c r="T17" s="185"/>
      <c r="U17" s="185"/>
    </row>
    <row r="18" spans="2:21" s="666" customFormat="1" ht="15" customHeight="1">
      <c r="B18" s="447" t="s">
        <v>330</v>
      </c>
      <c r="C18" s="1051" t="s">
        <v>2000</v>
      </c>
      <c r="D18" s="1025"/>
      <c r="E18" s="1025"/>
      <c r="F18" s="1025"/>
      <c r="G18" s="1025"/>
      <c r="H18" s="1025"/>
      <c r="I18" s="1025"/>
      <c r="J18" s="1026"/>
      <c r="K18" s="1026"/>
      <c r="L18" s="1026"/>
      <c r="M18" s="1026"/>
      <c r="N18" s="725"/>
      <c r="O18" s="1026"/>
      <c r="P18" s="1026"/>
      <c r="Q18" s="1026"/>
      <c r="R18" s="1026"/>
      <c r="S18" s="1027"/>
      <c r="T18" s="185"/>
      <c r="U18" s="185"/>
    </row>
    <row r="19" spans="2:21" s="666" customFormat="1" ht="15" customHeight="1">
      <c r="B19" s="447" t="s">
        <v>331</v>
      </c>
      <c r="C19" s="1051" t="s">
        <v>2001</v>
      </c>
      <c r="D19" s="1025"/>
      <c r="E19" s="1025"/>
      <c r="F19" s="1025"/>
      <c r="G19" s="1025"/>
      <c r="H19" s="1025"/>
      <c r="I19" s="1025"/>
      <c r="J19" s="1026"/>
      <c r="K19" s="1026"/>
      <c r="L19" s="1026"/>
      <c r="M19" s="1026"/>
      <c r="N19" s="725"/>
      <c r="O19" s="1026"/>
      <c r="P19" s="1026"/>
      <c r="Q19" s="1026"/>
      <c r="R19" s="1026"/>
      <c r="S19" s="1027"/>
      <c r="T19" s="185"/>
      <c r="U19" s="185"/>
    </row>
    <row r="20" spans="2:21" s="666" customFormat="1" ht="15" customHeight="1">
      <c r="B20" s="447" t="s">
        <v>332</v>
      </c>
      <c r="C20" s="1051" t="s">
        <v>2002</v>
      </c>
      <c r="D20" s="1025"/>
      <c r="E20" s="1025"/>
      <c r="F20" s="1025"/>
      <c r="G20" s="1025"/>
      <c r="H20" s="1025"/>
      <c r="I20" s="1025"/>
      <c r="J20" s="1026"/>
      <c r="K20" s="1026"/>
      <c r="L20" s="1026"/>
      <c r="M20" s="1026"/>
      <c r="N20" s="725"/>
      <c r="O20" s="1026"/>
      <c r="P20" s="1026"/>
      <c r="Q20" s="1026"/>
      <c r="R20" s="1026"/>
      <c r="S20" s="1027"/>
      <c r="T20" s="185"/>
      <c r="U20" s="185"/>
    </row>
    <row r="21" spans="2:21" s="666" customFormat="1" ht="15" customHeight="1">
      <c r="B21" s="447" t="s">
        <v>333</v>
      </c>
      <c r="C21" s="1051" t="s">
        <v>2003</v>
      </c>
      <c r="D21" s="1025">
        <v>72.266599999999997</v>
      </c>
      <c r="E21" s="1025"/>
      <c r="F21" s="1025"/>
      <c r="G21" s="1025"/>
      <c r="H21" s="1025"/>
      <c r="I21" s="1026">
        <v>-7.7999999999999996E-3</v>
      </c>
      <c r="J21" s="1026"/>
      <c r="K21" s="1026"/>
      <c r="L21" s="1026">
        <v>1605</v>
      </c>
      <c r="M21" s="1026">
        <v>1499</v>
      </c>
      <c r="N21" s="725">
        <v>1</v>
      </c>
      <c r="O21" s="1026">
        <v>72.266599999999997</v>
      </c>
      <c r="P21" s="1026"/>
      <c r="Q21" s="1026"/>
      <c r="R21" s="1026"/>
      <c r="S21" s="1027">
        <v>2.9925000000000002</v>
      </c>
      <c r="T21" s="185"/>
      <c r="U21" s="185"/>
    </row>
    <row r="22" spans="2:21" s="666" customFormat="1" ht="30" customHeight="1">
      <c r="B22" s="447" t="s">
        <v>334</v>
      </c>
      <c r="C22" s="1051" t="s">
        <v>2004</v>
      </c>
      <c r="D22" s="1025">
        <v>2.9899999999999999E-2</v>
      </c>
      <c r="E22" s="1025"/>
      <c r="F22" s="1025"/>
      <c r="G22" s="1025"/>
      <c r="H22" s="1025"/>
      <c r="I22" s="1026">
        <v>0</v>
      </c>
      <c r="J22" s="1026"/>
      <c r="K22" s="1026"/>
      <c r="L22" s="1026"/>
      <c r="M22" s="1026"/>
      <c r="N22" s="725"/>
      <c r="O22" s="1026">
        <v>0</v>
      </c>
      <c r="P22" s="1026">
        <v>2.9899999999999999E-2</v>
      </c>
      <c r="Q22" s="1026"/>
      <c r="R22" s="1026"/>
      <c r="S22" s="1027">
        <v>6.8380999999999998</v>
      </c>
      <c r="T22" s="185"/>
      <c r="U22" s="185"/>
    </row>
    <row r="23" spans="2:21" s="666" customFormat="1" ht="15" customHeight="1">
      <c r="B23" s="447" t="s">
        <v>335</v>
      </c>
      <c r="C23" s="1051" t="s">
        <v>2005</v>
      </c>
      <c r="D23" s="1025">
        <v>100.6998</v>
      </c>
      <c r="E23" s="1025">
        <v>7.9782000000000002</v>
      </c>
      <c r="F23" s="1025"/>
      <c r="G23" s="1025"/>
      <c r="H23" s="1025"/>
      <c r="I23" s="1026">
        <v>-4.0300000000000002E-2</v>
      </c>
      <c r="J23" s="1026"/>
      <c r="K23" s="1026"/>
      <c r="L23" s="1026">
        <v>44096</v>
      </c>
      <c r="M23" s="1026">
        <v>31933</v>
      </c>
      <c r="N23" s="725">
        <v>1</v>
      </c>
      <c r="O23" s="1026">
        <v>80.141000000000005</v>
      </c>
      <c r="P23" s="1026">
        <v>20.558800000000002</v>
      </c>
      <c r="Q23" s="1026"/>
      <c r="R23" s="1026"/>
      <c r="S23" s="1027">
        <v>2.2896999999999998</v>
      </c>
      <c r="T23" s="185"/>
      <c r="U23" s="185"/>
    </row>
    <row r="24" spans="2:21" s="666" customFormat="1" ht="15" customHeight="1">
      <c r="B24" s="447" t="s">
        <v>336</v>
      </c>
      <c r="C24" s="1051" t="s">
        <v>2006</v>
      </c>
      <c r="D24" s="1025">
        <v>0.14149999999999999</v>
      </c>
      <c r="E24" s="1025"/>
      <c r="F24" s="1025"/>
      <c r="G24" s="1025"/>
      <c r="H24" s="1025">
        <v>2.5999999999999999E-3</v>
      </c>
      <c r="I24" s="1026">
        <v>-2.5999999999999999E-3</v>
      </c>
      <c r="J24" s="1026"/>
      <c r="K24" s="1026">
        <v>-2.5999999999999999E-3</v>
      </c>
      <c r="L24" s="1026"/>
      <c r="M24" s="1026"/>
      <c r="N24" s="725"/>
      <c r="O24" s="1026">
        <v>4.2000000000000003E-2</v>
      </c>
      <c r="P24" s="1026">
        <v>9.9599999999999994E-2</v>
      </c>
      <c r="Q24" s="1026"/>
      <c r="R24" s="1026"/>
      <c r="S24" s="1027">
        <v>6.1173999999999999</v>
      </c>
      <c r="T24" s="185"/>
      <c r="U24" s="185"/>
    </row>
    <row r="25" spans="2:21" s="666" customFormat="1" ht="15" customHeight="1">
      <c r="B25" s="447" t="s">
        <v>337</v>
      </c>
      <c r="C25" s="1051" t="s">
        <v>2007</v>
      </c>
      <c r="D25" s="1025"/>
      <c r="E25" s="1025"/>
      <c r="F25" s="1025"/>
      <c r="G25" s="1025"/>
      <c r="H25" s="1026"/>
      <c r="I25" s="1026"/>
      <c r="J25" s="1026"/>
      <c r="K25" s="1026"/>
      <c r="L25" s="1026"/>
      <c r="M25" s="1026"/>
      <c r="N25" s="725"/>
      <c r="O25" s="1026"/>
      <c r="P25" s="1026"/>
      <c r="Q25" s="1026"/>
      <c r="R25" s="1026"/>
      <c r="S25" s="1027"/>
      <c r="T25" s="185"/>
      <c r="U25" s="185"/>
    </row>
    <row r="26" spans="2:21" s="666" customFormat="1" ht="15" customHeight="1">
      <c r="B26" s="447" t="s">
        <v>338</v>
      </c>
      <c r="C26" s="1051" t="s">
        <v>2008</v>
      </c>
      <c r="D26" s="1025">
        <v>304.41370000000001</v>
      </c>
      <c r="E26" s="1025">
        <v>26.673200000000001</v>
      </c>
      <c r="F26" s="1025"/>
      <c r="G26" s="1025"/>
      <c r="H26" s="1025"/>
      <c r="I26" s="1026">
        <v>-0.1009</v>
      </c>
      <c r="J26" s="1026"/>
      <c r="K26" s="1026"/>
      <c r="L26" s="1026">
        <v>194636</v>
      </c>
      <c r="M26" s="1026">
        <v>141500</v>
      </c>
      <c r="N26" s="725">
        <v>1</v>
      </c>
      <c r="O26" s="1026">
        <v>244.1841</v>
      </c>
      <c r="P26" s="1026">
        <v>60.229599999999998</v>
      </c>
      <c r="Q26" s="1026"/>
      <c r="R26" s="1026"/>
      <c r="S26" s="1027">
        <v>3.2172999999999998</v>
      </c>
      <c r="T26" s="185"/>
      <c r="U26" s="185"/>
    </row>
    <row r="27" spans="2:21" s="666" customFormat="1" ht="15" customHeight="1">
      <c r="B27" s="447" t="s">
        <v>339</v>
      </c>
      <c r="C27" s="1051" t="s">
        <v>2009</v>
      </c>
      <c r="D27" s="1025">
        <v>345.78989999999999</v>
      </c>
      <c r="E27" s="1025"/>
      <c r="F27" s="1025"/>
      <c r="G27" s="1025"/>
      <c r="H27" s="1025"/>
      <c r="I27" s="1026">
        <v>-7.2099999999999997E-2</v>
      </c>
      <c r="J27" s="1026"/>
      <c r="K27" s="1026"/>
      <c r="L27" s="1026">
        <v>8122</v>
      </c>
      <c r="M27" s="1026">
        <v>7371</v>
      </c>
      <c r="N27" s="725">
        <v>1</v>
      </c>
      <c r="O27" s="1026">
        <v>330.49</v>
      </c>
      <c r="P27" s="1026">
        <v>15.299899999999999</v>
      </c>
      <c r="Q27" s="1026"/>
      <c r="R27" s="1026"/>
      <c r="S27" s="1027">
        <v>2.6366000000000001</v>
      </c>
      <c r="T27" s="185"/>
      <c r="U27" s="185"/>
    </row>
    <row r="28" spans="2:21" s="666" customFormat="1" ht="15" customHeight="1">
      <c r="B28" s="447" t="s">
        <v>340</v>
      </c>
      <c r="C28" s="1051" t="s">
        <v>2010</v>
      </c>
      <c r="D28" s="1025">
        <v>42.704500000000003</v>
      </c>
      <c r="E28" s="1025"/>
      <c r="F28" s="1025"/>
      <c r="G28" s="1025"/>
      <c r="H28" s="1025"/>
      <c r="I28" s="1026">
        <v>-4.3400000000000001E-2</v>
      </c>
      <c r="J28" s="1026"/>
      <c r="K28" s="1026"/>
      <c r="L28" s="1026">
        <v>38090</v>
      </c>
      <c r="M28" s="1026">
        <v>24026</v>
      </c>
      <c r="N28" s="725">
        <v>0.20330000000000001</v>
      </c>
      <c r="O28" s="1026">
        <v>42.704500000000003</v>
      </c>
      <c r="P28" s="1026"/>
      <c r="Q28" s="1026"/>
      <c r="R28" s="1026"/>
      <c r="S28" s="1027">
        <v>2.5707</v>
      </c>
      <c r="T28" s="185"/>
      <c r="U28" s="185"/>
    </row>
    <row r="29" spans="2:21" s="666" customFormat="1" ht="15" customHeight="1">
      <c r="B29" s="447" t="s">
        <v>341</v>
      </c>
      <c r="C29" s="1051" t="s">
        <v>2011</v>
      </c>
      <c r="D29" s="1025">
        <v>78.892899999999997</v>
      </c>
      <c r="E29" s="1025"/>
      <c r="F29" s="1025"/>
      <c r="G29" s="1025"/>
      <c r="H29" s="1025"/>
      <c r="I29" s="1026">
        <v>-2.6100000000000002E-2</v>
      </c>
      <c r="J29" s="1026"/>
      <c r="K29" s="1026"/>
      <c r="L29" s="1026">
        <v>45292</v>
      </c>
      <c r="M29" s="1026">
        <v>26409</v>
      </c>
      <c r="N29" s="725">
        <v>1</v>
      </c>
      <c r="O29" s="1026">
        <v>78.892899999999997</v>
      </c>
      <c r="P29" s="1026"/>
      <c r="Q29" s="1026"/>
      <c r="R29" s="1026"/>
      <c r="S29" s="1027">
        <v>2.7336</v>
      </c>
      <c r="T29" s="185"/>
      <c r="U29" s="185"/>
    </row>
    <row r="30" spans="2:21" s="666" customFormat="1" ht="15" customHeight="1">
      <c r="B30" s="447" t="s">
        <v>342</v>
      </c>
      <c r="C30" s="1051" t="s">
        <v>2012</v>
      </c>
      <c r="D30" s="1025">
        <v>3.0306000000000002</v>
      </c>
      <c r="E30" s="1025"/>
      <c r="F30" s="1025"/>
      <c r="G30" s="1025"/>
      <c r="H30" s="1025"/>
      <c r="I30" s="1026">
        <v>-2.3999999999999998E-3</v>
      </c>
      <c r="J30" s="1026"/>
      <c r="K30" s="1026"/>
      <c r="L30" s="1026">
        <v>4639</v>
      </c>
      <c r="M30" s="1026">
        <v>3760</v>
      </c>
      <c r="N30" s="725">
        <v>1</v>
      </c>
      <c r="O30" s="1026">
        <v>3.0306000000000002</v>
      </c>
      <c r="P30" s="1026"/>
      <c r="Q30" s="1026"/>
      <c r="R30" s="1026"/>
      <c r="S30" s="1027">
        <v>1.4766999999999999</v>
      </c>
      <c r="T30" s="185"/>
      <c r="U30" s="185"/>
    </row>
    <row r="31" spans="2:21" s="666" customFormat="1" ht="30" customHeight="1">
      <c r="B31" s="447" t="s">
        <v>343</v>
      </c>
      <c r="C31" s="1051" t="s">
        <v>2013</v>
      </c>
      <c r="D31" s="1025">
        <v>71.550299999999993</v>
      </c>
      <c r="E31" s="1025"/>
      <c r="F31" s="1025"/>
      <c r="G31" s="1025">
        <v>0.1273</v>
      </c>
      <c r="H31" s="1026">
        <v>0</v>
      </c>
      <c r="I31" s="1026">
        <v>-4.1200000000000001E-2</v>
      </c>
      <c r="J31" s="1026">
        <v>-5.0000000000000001E-4</v>
      </c>
      <c r="K31" s="1026">
        <v>0</v>
      </c>
      <c r="L31" s="1026">
        <v>98308</v>
      </c>
      <c r="M31" s="1026">
        <v>81768</v>
      </c>
      <c r="N31" s="725">
        <v>0.45950000000000002</v>
      </c>
      <c r="O31" s="1026">
        <v>41.041200000000003</v>
      </c>
      <c r="P31" s="1026">
        <v>30.155799999999999</v>
      </c>
      <c r="Q31" s="1026"/>
      <c r="R31" s="1026">
        <v>0.3533</v>
      </c>
      <c r="S31" s="1027">
        <v>4.4932999999999996</v>
      </c>
      <c r="T31" s="185"/>
      <c r="U31" s="185"/>
    </row>
    <row r="32" spans="2:21" s="666" customFormat="1" ht="30" customHeight="1">
      <c r="B32" s="447" t="s">
        <v>344</v>
      </c>
      <c r="C32" s="1051" t="s">
        <v>2014</v>
      </c>
      <c r="D32" s="1025">
        <v>111.3884</v>
      </c>
      <c r="E32" s="1025"/>
      <c r="F32" s="1025"/>
      <c r="G32" s="1025"/>
      <c r="H32" s="1025"/>
      <c r="I32" s="1026">
        <v>-2.41E-2</v>
      </c>
      <c r="J32" s="1026"/>
      <c r="K32" s="1026"/>
      <c r="L32" s="1026">
        <v>138808</v>
      </c>
      <c r="M32" s="1026">
        <v>138535</v>
      </c>
      <c r="N32" s="725">
        <v>0.87670000000000003</v>
      </c>
      <c r="O32" s="1026">
        <v>111.34059999999999</v>
      </c>
      <c r="P32" s="1026">
        <v>4.7800000000000002E-2</v>
      </c>
      <c r="Q32" s="1026"/>
      <c r="R32" s="1026"/>
      <c r="S32" s="1027">
        <v>1.0580000000000001</v>
      </c>
      <c r="T32" s="185"/>
      <c r="U32" s="185"/>
    </row>
    <row r="33" spans="2:21" s="666" customFormat="1" ht="15" customHeight="1">
      <c r="B33" s="447" t="s">
        <v>345</v>
      </c>
      <c r="C33" s="1051" t="s">
        <v>2015</v>
      </c>
      <c r="D33" s="1025">
        <v>103.3737</v>
      </c>
      <c r="E33" s="1025"/>
      <c r="F33" s="1025"/>
      <c r="G33" s="1025"/>
      <c r="H33" s="1025"/>
      <c r="I33" s="1026">
        <v>-4.3499999999999997E-2</v>
      </c>
      <c r="J33" s="1026"/>
      <c r="K33" s="1026"/>
      <c r="L33" s="1026">
        <v>616974</v>
      </c>
      <c r="M33" s="1026">
        <v>616214</v>
      </c>
      <c r="N33" s="725">
        <v>1</v>
      </c>
      <c r="O33" s="1026">
        <v>103.3737</v>
      </c>
      <c r="P33" s="1026"/>
      <c r="Q33" s="1026"/>
      <c r="R33" s="1026"/>
      <c r="S33" s="1027">
        <v>2.5535000000000001</v>
      </c>
      <c r="T33" s="185"/>
      <c r="U33" s="185"/>
    </row>
    <row r="34" spans="2:21" s="666" customFormat="1" ht="15" customHeight="1">
      <c r="B34" s="447" t="s">
        <v>346</v>
      </c>
      <c r="C34" s="1051" t="s">
        <v>2016</v>
      </c>
      <c r="D34" s="1025">
        <v>36.341099999999997</v>
      </c>
      <c r="E34" s="1025"/>
      <c r="F34" s="1025"/>
      <c r="G34" s="1025"/>
      <c r="H34" s="1025">
        <v>0</v>
      </c>
      <c r="I34" s="1026">
        <v>-1.3599999999999999E-2</v>
      </c>
      <c r="J34" s="1026"/>
      <c r="K34" s="1026">
        <v>0</v>
      </c>
      <c r="L34" s="1026">
        <v>108830</v>
      </c>
      <c r="M34" s="1026">
        <v>107961</v>
      </c>
      <c r="N34" s="725">
        <v>1</v>
      </c>
      <c r="O34" s="1026">
        <v>23.136199999999999</v>
      </c>
      <c r="P34" s="1026">
        <v>13.2049</v>
      </c>
      <c r="Q34" s="1026"/>
      <c r="R34" s="1026"/>
      <c r="S34" s="1027">
        <v>2.7965</v>
      </c>
      <c r="T34" s="185"/>
      <c r="U34" s="185"/>
    </row>
    <row r="35" spans="2:21" s="666" customFormat="1" ht="15" customHeight="1">
      <c r="B35" s="447" t="s">
        <v>347</v>
      </c>
      <c r="C35" s="1051" t="s">
        <v>2017</v>
      </c>
      <c r="D35" s="1025">
        <v>22.6508</v>
      </c>
      <c r="E35" s="1025"/>
      <c r="F35" s="1025"/>
      <c r="G35" s="1025"/>
      <c r="H35" s="1025"/>
      <c r="I35" s="1026">
        <v>-6.1000000000000004E-3</v>
      </c>
      <c r="J35" s="1026"/>
      <c r="K35" s="1026"/>
      <c r="L35" s="1026">
        <v>189</v>
      </c>
      <c r="M35" s="1026">
        <v>187</v>
      </c>
      <c r="N35" s="725">
        <v>1</v>
      </c>
      <c r="O35" s="1026">
        <v>22.6508</v>
      </c>
      <c r="P35" s="1026"/>
      <c r="Q35" s="1026"/>
      <c r="R35" s="1026"/>
      <c r="S35" s="1027">
        <v>1.2521</v>
      </c>
      <c r="T35" s="185"/>
      <c r="U35" s="185"/>
    </row>
    <row r="36" spans="2:21" s="666" customFormat="1" ht="15" customHeight="1">
      <c r="B36" s="447" t="s">
        <v>348</v>
      </c>
      <c r="C36" s="1051" t="s">
        <v>2018</v>
      </c>
      <c r="D36" s="1025">
        <v>0</v>
      </c>
      <c r="E36" s="1025"/>
      <c r="F36" s="1025"/>
      <c r="G36" s="1025"/>
      <c r="H36" s="1025"/>
      <c r="I36" s="1025"/>
      <c r="J36" s="1026"/>
      <c r="K36" s="1026"/>
      <c r="L36" s="1026"/>
      <c r="M36" s="1026"/>
      <c r="N36" s="725"/>
      <c r="O36" s="1026">
        <v>0</v>
      </c>
      <c r="P36" s="1026"/>
      <c r="Q36" s="1026"/>
      <c r="R36" s="1026"/>
      <c r="S36" s="1027">
        <v>2.7000000000000001E-3</v>
      </c>
      <c r="T36" s="185"/>
      <c r="U36" s="185"/>
    </row>
    <row r="37" spans="2:21" s="666" customFormat="1" ht="15" customHeight="1">
      <c r="B37" s="447" t="s">
        <v>349</v>
      </c>
      <c r="C37" s="1051" t="s">
        <v>2019</v>
      </c>
      <c r="D37" s="1025">
        <v>2.3900000000000001E-2</v>
      </c>
      <c r="E37" s="1025"/>
      <c r="F37" s="1025"/>
      <c r="G37" s="1025"/>
      <c r="H37" s="1025"/>
      <c r="I37" s="1026">
        <v>0</v>
      </c>
      <c r="J37" s="1026"/>
      <c r="K37" s="1026"/>
      <c r="L37" s="1026"/>
      <c r="M37" s="1026"/>
      <c r="N37" s="725"/>
      <c r="O37" s="1026">
        <v>2.3900000000000001E-2</v>
      </c>
      <c r="P37" s="1026"/>
      <c r="Q37" s="1026"/>
      <c r="R37" s="1026"/>
      <c r="S37" s="1027">
        <v>3.4142000000000001</v>
      </c>
      <c r="T37" s="185"/>
      <c r="U37" s="185"/>
    </row>
    <row r="38" spans="2:21" s="666" customFormat="1" ht="15" customHeight="1">
      <c r="B38" s="447" t="s">
        <v>350</v>
      </c>
      <c r="C38" s="1051" t="s">
        <v>2020</v>
      </c>
      <c r="D38" s="1025">
        <v>43.943100000000001</v>
      </c>
      <c r="E38" s="1025"/>
      <c r="F38" s="1025"/>
      <c r="G38" s="1025"/>
      <c r="H38" s="1025"/>
      <c r="I38" s="1026">
        <v>-3.7900000000000003E-2</v>
      </c>
      <c r="J38" s="1026"/>
      <c r="K38" s="1026"/>
      <c r="L38" s="1026">
        <v>5916</v>
      </c>
      <c r="M38" s="1026">
        <v>5762</v>
      </c>
      <c r="N38" s="725">
        <v>0.56369999999999998</v>
      </c>
      <c r="O38" s="1026">
        <v>43.943100000000001</v>
      </c>
      <c r="P38" s="1026"/>
      <c r="Q38" s="1026"/>
      <c r="R38" s="1026"/>
      <c r="S38" s="1027">
        <v>1.8371999999999999</v>
      </c>
      <c r="T38" s="185"/>
      <c r="U38" s="185"/>
    </row>
    <row r="39" spans="2:21" s="666" customFormat="1" ht="15" customHeight="1">
      <c r="B39" s="447" t="s">
        <v>351</v>
      </c>
      <c r="C39" s="1051" t="s">
        <v>2021</v>
      </c>
      <c r="D39" s="1025">
        <v>0.1075</v>
      </c>
      <c r="E39" s="1025"/>
      <c r="F39" s="1025"/>
      <c r="G39" s="1025"/>
      <c r="H39" s="1026">
        <v>1.1999999999999999E-3</v>
      </c>
      <c r="I39" s="1026">
        <v>-1.1999999999999999E-3</v>
      </c>
      <c r="J39" s="1026"/>
      <c r="K39" s="1026">
        <v>-1.1999999999999999E-3</v>
      </c>
      <c r="L39" s="1026"/>
      <c r="M39" s="1026"/>
      <c r="N39" s="725"/>
      <c r="O39" s="1026">
        <v>3.2000000000000002E-3</v>
      </c>
      <c r="P39" s="1026">
        <v>0.1043</v>
      </c>
      <c r="Q39" s="1026"/>
      <c r="R39" s="1026"/>
      <c r="S39" s="1027">
        <v>6.6936</v>
      </c>
      <c r="T39" s="185"/>
      <c r="U39" s="185"/>
    </row>
    <row r="40" spans="2:21" s="159" customFormat="1" ht="15" customHeight="1">
      <c r="B40" s="179" t="s">
        <v>352</v>
      </c>
      <c r="C40" s="1050" t="s">
        <v>2022</v>
      </c>
      <c r="D40" s="713">
        <v>419.97199999999998</v>
      </c>
      <c r="E40" s="713">
        <v>99.411900000000003</v>
      </c>
      <c r="F40" s="713"/>
      <c r="G40" s="713">
        <v>6.1699999999999998E-2</v>
      </c>
      <c r="H40" s="713">
        <v>0</v>
      </c>
      <c r="I40" s="714">
        <v>-0.15459999999999999</v>
      </c>
      <c r="J40" s="714">
        <v>0</v>
      </c>
      <c r="K40" s="714">
        <v>0</v>
      </c>
      <c r="L40" s="714">
        <v>92820</v>
      </c>
      <c r="M40" s="714">
        <v>62917</v>
      </c>
      <c r="N40" s="724">
        <v>0.92520000000000002</v>
      </c>
      <c r="O40" s="714">
        <v>328.08249999999998</v>
      </c>
      <c r="P40" s="714">
        <v>91.889499999999998</v>
      </c>
      <c r="Q40" s="714"/>
      <c r="R40" s="714"/>
      <c r="S40" s="718">
        <v>3.0346000000000002</v>
      </c>
      <c r="T40" s="176"/>
      <c r="U40" s="176"/>
    </row>
    <row r="41" spans="2:21" s="666" customFormat="1" ht="15" customHeight="1">
      <c r="B41" s="447" t="s">
        <v>353</v>
      </c>
      <c r="C41" s="1051" t="s">
        <v>2023</v>
      </c>
      <c r="D41" s="1025">
        <v>320.56009999999998</v>
      </c>
      <c r="E41" s="1025"/>
      <c r="F41" s="1025"/>
      <c r="G41" s="1025">
        <v>6.1699999999999998E-2</v>
      </c>
      <c r="H41" s="1025">
        <v>0</v>
      </c>
      <c r="I41" s="1026">
        <v>-0.10929999999999999</v>
      </c>
      <c r="J41" s="1026">
        <v>0</v>
      </c>
      <c r="K41" s="1026">
        <v>0</v>
      </c>
      <c r="L41" s="1026">
        <v>88248</v>
      </c>
      <c r="M41" s="1026">
        <v>61721</v>
      </c>
      <c r="N41" s="725">
        <v>0.96489999999999998</v>
      </c>
      <c r="O41" s="1026">
        <v>248.7715</v>
      </c>
      <c r="P41" s="1026">
        <v>71.788499999999999</v>
      </c>
      <c r="Q41" s="1026"/>
      <c r="R41" s="1026"/>
      <c r="S41" s="1027">
        <v>3.1109</v>
      </c>
      <c r="T41" s="185"/>
      <c r="U41" s="185"/>
    </row>
    <row r="42" spans="2:21" s="666" customFormat="1" ht="15" customHeight="1">
      <c r="B42" s="447" t="s">
        <v>354</v>
      </c>
      <c r="C42" s="1051" t="s">
        <v>2024</v>
      </c>
      <c r="D42" s="1025">
        <v>92.201300000000003</v>
      </c>
      <c r="E42" s="1025"/>
      <c r="F42" s="1025"/>
      <c r="G42" s="1025">
        <v>6.1699999999999998E-2</v>
      </c>
      <c r="H42" s="1025"/>
      <c r="I42" s="1026">
        <v>-4.6699999999999998E-2</v>
      </c>
      <c r="J42" s="1026">
        <v>0</v>
      </c>
      <c r="K42" s="1026"/>
      <c r="L42" s="1026">
        <v>45268</v>
      </c>
      <c r="M42" s="1026">
        <v>38137</v>
      </c>
      <c r="N42" s="725">
        <v>1</v>
      </c>
      <c r="O42" s="1026">
        <v>80.142700000000005</v>
      </c>
      <c r="P42" s="1026">
        <v>12.0586</v>
      </c>
      <c r="Q42" s="1026"/>
      <c r="R42" s="1026"/>
      <c r="S42" s="1027">
        <v>3.7132000000000001</v>
      </c>
      <c r="T42" s="185"/>
      <c r="U42" s="185"/>
    </row>
    <row r="43" spans="2:21" s="666" customFormat="1" ht="30" customHeight="1">
      <c r="B43" s="447" t="s">
        <v>355</v>
      </c>
      <c r="C43" s="1051" t="s">
        <v>2025</v>
      </c>
      <c r="D43" s="1025">
        <v>99.411900000000003</v>
      </c>
      <c r="E43" s="1025">
        <v>99.411900000000003</v>
      </c>
      <c r="F43" s="1025"/>
      <c r="G43" s="1025"/>
      <c r="H43" s="1025"/>
      <c r="I43" s="1026">
        <v>-4.53E-2</v>
      </c>
      <c r="J43" s="1026"/>
      <c r="K43" s="1026"/>
      <c r="L43" s="1026">
        <v>4572</v>
      </c>
      <c r="M43" s="1026">
        <v>1196</v>
      </c>
      <c r="N43" s="725">
        <v>0.79710000000000003</v>
      </c>
      <c r="O43" s="1026">
        <v>79.311000000000007</v>
      </c>
      <c r="P43" s="1026">
        <v>20.100899999999999</v>
      </c>
      <c r="Q43" s="1026"/>
      <c r="R43" s="1026"/>
      <c r="S43" s="1027">
        <v>2.7883</v>
      </c>
      <c r="T43" s="185"/>
      <c r="U43" s="185"/>
    </row>
    <row r="44" spans="2:21" s="666" customFormat="1" ht="15" customHeight="1">
      <c r="B44" s="447" t="s">
        <v>356</v>
      </c>
      <c r="C44" s="1051" t="s">
        <v>2026</v>
      </c>
      <c r="D44" s="1025"/>
      <c r="E44" s="1025"/>
      <c r="F44" s="1025"/>
      <c r="G44" s="1025"/>
      <c r="H44" s="1025"/>
      <c r="I44" s="1025"/>
      <c r="J44" s="1026"/>
      <c r="K44" s="1026"/>
      <c r="L44" s="1026"/>
      <c r="M44" s="1026"/>
      <c r="N44" s="725"/>
      <c r="O44" s="1026"/>
      <c r="P44" s="1026"/>
      <c r="Q44" s="1026"/>
      <c r="R44" s="1026"/>
      <c r="S44" s="1027"/>
      <c r="T44" s="185"/>
      <c r="U44" s="185"/>
    </row>
    <row r="45" spans="2:21" s="159" customFormat="1" ht="30" customHeight="1">
      <c r="B45" s="179" t="s">
        <v>357</v>
      </c>
      <c r="C45" s="1050" t="s">
        <v>2027</v>
      </c>
      <c r="D45" s="713">
        <v>292.98700000000002</v>
      </c>
      <c r="E45" s="713">
        <v>15.144</v>
      </c>
      <c r="F45" s="713"/>
      <c r="G45" s="713"/>
      <c r="H45" s="713">
        <v>0</v>
      </c>
      <c r="I45" s="714">
        <v>-0.1087</v>
      </c>
      <c r="J45" s="714"/>
      <c r="K45" s="714">
        <v>0</v>
      </c>
      <c r="L45" s="714">
        <v>113341</v>
      </c>
      <c r="M45" s="714">
        <v>77407</v>
      </c>
      <c r="N45" s="724">
        <v>0.71709999999999996</v>
      </c>
      <c r="O45" s="714">
        <v>241.46369999999999</v>
      </c>
      <c r="P45" s="714">
        <v>12.1914</v>
      </c>
      <c r="Q45" s="714">
        <v>39.331899999999997</v>
      </c>
      <c r="R45" s="714"/>
      <c r="S45" s="718">
        <v>3.5047000000000001</v>
      </c>
      <c r="T45" s="176"/>
      <c r="U45" s="176"/>
    </row>
    <row r="46" spans="2:21" s="159" customFormat="1" ht="15" customHeight="1">
      <c r="B46" s="179" t="s">
        <v>373</v>
      </c>
      <c r="C46" s="1050" t="s">
        <v>2028</v>
      </c>
      <c r="D46" s="713">
        <v>136.51730000000001</v>
      </c>
      <c r="E46" s="713"/>
      <c r="F46" s="713"/>
      <c r="G46" s="713">
        <v>10.6395</v>
      </c>
      <c r="H46" s="714">
        <v>7.6200000000000004E-2</v>
      </c>
      <c r="I46" s="714">
        <v>-0.30030000000000001</v>
      </c>
      <c r="J46" s="714">
        <v>-0.14410000000000001</v>
      </c>
      <c r="K46" s="714">
        <v>-7.6200000000000004E-2</v>
      </c>
      <c r="L46" s="714">
        <v>161286</v>
      </c>
      <c r="M46" s="714">
        <v>129088</v>
      </c>
      <c r="N46" s="724">
        <v>0.73829999999999996</v>
      </c>
      <c r="O46" s="714">
        <v>130.96</v>
      </c>
      <c r="P46" s="714">
        <v>0.73399999999999999</v>
      </c>
      <c r="Q46" s="714">
        <v>3.2265999999999999</v>
      </c>
      <c r="R46" s="714">
        <v>1.5967</v>
      </c>
      <c r="S46" s="718">
        <v>2.3336000000000001</v>
      </c>
      <c r="T46" s="176"/>
      <c r="U46" s="176"/>
    </row>
    <row r="47" spans="2:21" s="666" customFormat="1" ht="15" customHeight="1">
      <c r="B47" s="447" t="s">
        <v>358</v>
      </c>
      <c r="C47" s="1051" t="s">
        <v>2029</v>
      </c>
      <c r="D47" s="1025">
        <v>45.192500000000003</v>
      </c>
      <c r="E47" s="1025"/>
      <c r="F47" s="1025"/>
      <c r="G47" s="1025">
        <v>10.2193</v>
      </c>
      <c r="H47" s="1026">
        <v>1.38E-2</v>
      </c>
      <c r="I47" s="1026">
        <v>-0.19520000000000001</v>
      </c>
      <c r="J47" s="1026">
        <v>-0.14330000000000001</v>
      </c>
      <c r="K47" s="1026">
        <v>-1.38E-2</v>
      </c>
      <c r="L47" s="1026">
        <v>117284</v>
      </c>
      <c r="M47" s="1026">
        <v>102328</v>
      </c>
      <c r="N47" s="725">
        <v>0.2152</v>
      </c>
      <c r="O47" s="1026">
        <v>43.444299999999998</v>
      </c>
      <c r="P47" s="1026">
        <v>0.10730000000000001</v>
      </c>
      <c r="Q47" s="1026">
        <v>1.2496</v>
      </c>
      <c r="R47" s="1026">
        <v>0.39129999999999998</v>
      </c>
      <c r="S47" s="1027">
        <v>2.1724999999999999</v>
      </c>
      <c r="T47" s="185"/>
      <c r="U47" s="185"/>
    </row>
    <row r="48" spans="2:21" s="666" customFormat="1" ht="15" customHeight="1">
      <c r="B48" s="447" t="s">
        <v>359</v>
      </c>
      <c r="C48" s="1051" t="s">
        <v>2030</v>
      </c>
      <c r="D48" s="1025">
        <v>86.129400000000004</v>
      </c>
      <c r="E48" s="1025"/>
      <c r="F48" s="1025"/>
      <c r="G48" s="1025">
        <v>0.1053</v>
      </c>
      <c r="H48" s="1025">
        <v>0</v>
      </c>
      <c r="I48" s="1026">
        <v>-4.07E-2</v>
      </c>
      <c r="J48" s="1026">
        <v>-1E-4</v>
      </c>
      <c r="K48" s="1026">
        <v>0</v>
      </c>
      <c r="L48" s="1026">
        <v>44002</v>
      </c>
      <c r="M48" s="1026">
        <v>26760</v>
      </c>
      <c r="N48" s="725">
        <v>1</v>
      </c>
      <c r="O48" s="1026">
        <v>86.024100000000004</v>
      </c>
      <c r="P48" s="1026">
        <v>0.1053</v>
      </c>
      <c r="Q48" s="1026"/>
      <c r="R48" s="1026"/>
      <c r="S48" s="1027">
        <v>1.8302</v>
      </c>
      <c r="T48" s="185"/>
      <c r="U48" s="185"/>
    </row>
    <row r="49" spans="2:21" s="666" customFormat="1" ht="15" customHeight="1">
      <c r="B49" s="447" t="s">
        <v>360</v>
      </c>
      <c r="C49" s="1051" t="s">
        <v>2031</v>
      </c>
      <c r="D49" s="1025">
        <v>5.1954000000000002</v>
      </c>
      <c r="E49" s="1025"/>
      <c r="F49" s="1025"/>
      <c r="G49" s="1025">
        <v>0.31490000000000001</v>
      </c>
      <c r="H49" s="1026">
        <v>6.2399999999999997E-2</v>
      </c>
      <c r="I49" s="1026">
        <v>-6.4500000000000002E-2</v>
      </c>
      <c r="J49" s="1026">
        <v>-6.9999999999999999E-4</v>
      </c>
      <c r="K49" s="1026">
        <v>-6.2399999999999997E-2</v>
      </c>
      <c r="L49" s="1026"/>
      <c r="M49" s="1026"/>
      <c r="N49" s="725"/>
      <c r="O49" s="1026">
        <v>1.4916</v>
      </c>
      <c r="P49" s="1026">
        <v>0.52139999999999997</v>
      </c>
      <c r="Q49" s="1026">
        <v>1.9770000000000001</v>
      </c>
      <c r="R49" s="1026">
        <v>1.2054</v>
      </c>
      <c r="S49" s="1027">
        <v>12.080399999999999</v>
      </c>
      <c r="T49" s="185"/>
      <c r="U49" s="185"/>
    </row>
    <row r="50" spans="2:21" s="159" customFormat="1" ht="15" customHeight="1">
      <c r="B50" s="179" t="s">
        <v>361</v>
      </c>
      <c r="C50" s="1050" t="s">
        <v>2032</v>
      </c>
      <c r="D50" s="713">
        <v>172.4374</v>
      </c>
      <c r="E50" s="713"/>
      <c r="F50" s="713"/>
      <c r="G50" s="713">
        <v>0.61019999999999996</v>
      </c>
      <c r="H50" s="714">
        <v>0.152</v>
      </c>
      <c r="I50" s="714">
        <v>-0.21440000000000001</v>
      </c>
      <c r="J50" s="714">
        <v>-1.9E-3</v>
      </c>
      <c r="K50" s="714">
        <v>-9.8100000000000007E-2</v>
      </c>
      <c r="L50" s="714">
        <v>201975</v>
      </c>
      <c r="M50" s="714">
        <v>188492</v>
      </c>
      <c r="N50" s="724">
        <v>1</v>
      </c>
      <c r="O50" s="714">
        <v>151.66980000000001</v>
      </c>
      <c r="P50" s="714">
        <v>18.595600000000001</v>
      </c>
      <c r="Q50" s="714">
        <v>1.0618000000000001</v>
      </c>
      <c r="R50" s="714">
        <v>1.1102000000000001</v>
      </c>
      <c r="S50" s="718">
        <v>2.7324999999999999</v>
      </c>
      <c r="T50" s="1455"/>
      <c r="U50" s="1455"/>
    </row>
    <row r="51" spans="2:21" s="159" customFormat="1" ht="15" customHeight="1">
      <c r="B51" s="179" t="s">
        <v>362</v>
      </c>
      <c r="C51" s="1050" t="s">
        <v>2033</v>
      </c>
      <c r="D51" s="713">
        <v>85.364400000000003</v>
      </c>
      <c r="E51" s="713"/>
      <c r="F51" s="713"/>
      <c r="G51" s="713">
        <v>0.10730000000000001</v>
      </c>
      <c r="H51" s="714">
        <v>2.9999999999999997E-4</v>
      </c>
      <c r="I51" s="714">
        <v>-8.6999999999999994E-3</v>
      </c>
      <c r="J51" s="714">
        <v>0</v>
      </c>
      <c r="K51" s="714">
        <v>-2.9999999999999997E-4</v>
      </c>
      <c r="L51" s="714">
        <v>7832</v>
      </c>
      <c r="M51" s="714">
        <v>5140</v>
      </c>
      <c r="N51" s="724">
        <v>1</v>
      </c>
      <c r="O51" s="714">
        <v>84.079800000000006</v>
      </c>
      <c r="P51" s="714"/>
      <c r="Q51" s="714">
        <v>0.48130000000000001</v>
      </c>
      <c r="R51" s="714">
        <v>0.80320000000000003</v>
      </c>
      <c r="S51" s="718">
        <v>3.5672999999999999</v>
      </c>
      <c r="T51" s="1455"/>
      <c r="U51" s="1455"/>
    </row>
    <row r="52" spans="2:21" s="666" customFormat="1" ht="15" customHeight="1">
      <c r="B52" s="447" t="s">
        <v>363</v>
      </c>
      <c r="C52" s="1051" t="s">
        <v>2034</v>
      </c>
      <c r="D52" s="1025">
        <v>59.662999999999997</v>
      </c>
      <c r="E52" s="1025"/>
      <c r="F52" s="1025"/>
      <c r="G52" s="1025"/>
      <c r="H52" s="1026">
        <v>2.0000000000000001E-4</v>
      </c>
      <c r="I52" s="1026">
        <v>-5.7999999999999996E-3</v>
      </c>
      <c r="J52" s="1026"/>
      <c r="K52" s="1026">
        <v>-2.0000000000000001E-4</v>
      </c>
      <c r="L52" s="1026">
        <v>7038</v>
      </c>
      <c r="M52" s="1026">
        <v>4397</v>
      </c>
      <c r="N52" s="725">
        <v>1</v>
      </c>
      <c r="O52" s="1026">
        <v>58.468400000000003</v>
      </c>
      <c r="P52" s="1026"/>
      <c r="Q52" s="1026">
        <v>0.39140000000000003</v>
      </c>
      <c r="R52" s="1026">
        <v>0.80320000000000003</v>
      </c>
      <c r="S52" s="1027">
        <v>3.9361000000000002</v>
      </c>
      <c r="T52" s="1456"/>
      <c r="U52" s="1456"/>
    </row>
    <row r="53" spans="2:21" s="666" customFormat="1" ht="15" customHeight="1">
      <c r="B53" s="447" t="s">
        <v>364</v>
      </c>
      <c r="C53" s="1051" t="s">
        <v>2035</v>
      </c>
      <c r="D53" s="1025">
        <v>0</v>
      </c>
      <c r="E53" s="1025"/>
      <c r="F53" s="1025"/>
      <c r="G53" s="1025"/>
      <c r="H53" s="1025"/>
      <c r="I53" s="1025"/>
      <c r="J53" s="1026"/>
      <c r="K53" s="1026"/>
      <c r="L53" s="1026"/>
      <c r="M53" s="1026"/>
      <c r="N53" s="725"/>
      <c r="O53" s="1026">
        <v>0</v>
      </c>
      <c r="P53" s="1026"/>
      <c r="Q53" s="1026"/>
      <c r="R53" s="1026"/>
      <c r="S53" s="1027">
        <v>2.7000000000000001E-3</v>
      </c>
      <c r="T53" s="1456"/>
      <c r="U53" s="1456"/>
    </row>
    <row r="54" spans="2:21" s="666" customFormat="1" ht="15" customHeight="1">
      <c r="B54" s="711" t="s">
        <v>365</v>
      </c>
      <c r="C54" s="1051" t="s">
        <v>2036</v>
      </c>
      <c r="D54" s="1025"/>
      <c r="E54" s="1025"/>
      <c r="F54" s="1025"/>
      <c r="G54" s="1025"/>
      <c r="H54" s="1025"/>
      <c r="I54" s="1025"/>
      <c r="J54" s="1026"/>
      <c r="K54" s="1026"/>
      <c r="L54" s="1026"/>
      <c r="M54" s="1026"/>
      <c r="N54" s="725"/>
      <c r="O54" s="1026"/>
      <c r="P54" s="1026"/>
      <c r="Q54" s="1026"/>
      <c r="R54" s="1026"/>
      <c r="S54" s="1027"/>
      <c r="T54" s="1456"/>
      <c r="U54" s="1456"/>
    </row>
    <row r="55" spans="2:21" s="666" customFormat="1" ht="15" customHeight="1">
      <c r="B55" s="447" t="s">
        <v>366</v>
      </c>
      <c r="C55" s="1040" t="s">
        <v>2037</v>
      </c>
      <c r="D55" s="1025">
        <v>25.6113</v>
      </c>
      <c r="E55" s="1025"/>
      <c r="F55" s="1025"/>
      <c r="G55" s="1025">
        <v>1.7399999999999999E-2</v>
      </c>
      <c r="H55" s="1025">
        <v>0</v>
      </c>
      <c r="I55" s="1026">
        <v>-2.8E-3</v>
      </c>
      <c r="J55" s="1026">
        <v>0</v>
      </c>
      <c r="K55" s="1026">
        <v>0</v>
      </c>
      <c r="L55" s="1026">
        <v>794</v>
      </c>
      <c r="M55" s="1026">
        <v>743</v>
      </c>
      <c r="N55" s="725">
        <v>1</v>
      </c>
      <c r="O55" s="1026">
        <v>25.6113</v>
      </c>
      <c r="P55" s="1026"/>
      <c r="Q55" s="1026"/>
      <c r="R55" s="1026"/>
      <c r="S55" s="1027">
        <v>2.6844000000000001</v>
      </c>
      <c r="T55" s="1459"/>
      <c r="U55" s="1459"/>
    </row>
    <row r="56" spans="2:21" s="666" customFormat="1" ht="15" customHeight="1">
      <c r="B56" s="447" t="s">
        <v>367</v>
      </c>
      <c r="C56" s="882" t="s">
        <v>2038</v>
      </c>
      <c r="D56" s="1025">
        <v>9.01E-2</v>
      </c>
      <c r="E56" s="1025"/>
      <c r="F56" s="1025"/>
      <c r="G56" s="1025">
        <v>8.9899999999999994E-2</v>
      </c>
      <c r="H56" s="1026">
        <v>1E-4</v>
      </c>
      <c r="I56" s="1026">
        <v>-1E-4</v>
      </c>
      <c r="J56" s="1026">
        <v>0</v>
      </c>
      <c r="K56" s="1026">
        <v>-1E-4</v>
      </c>
      <c r="L56" s="1026"/>
      <c r="M56" s="1026"/>
      <c r="N56" s="725"/>
      <c r="O56" s="1026">
        <v>1E-4</v>
      </c>
      <c r="P56" s="1026"/>
      <c r="Q56" s="1026">
        <v>8.9899999999999994E-2</v>
      </c>
      <c r="R56" s="1026"/>
      <c r="S56" s="1027">
        <v>10.3218</v>
      </c>
      <c r="T56" s="1459"/>
      <c r="U56" s="1459"/>
    </row>
    <row r="57" spans="2:21" s="159" customFormat="1" ht="15" customHeight="1">
      <c r="B57" s="179" t="s">
        <v>368</v>
      </c>
      <c r="C57" s="881" t="s">
        <v>2039</v>
      </c>
      <c r="D57" s="713">
        <v>1.5457000000000001</v>
      </c>
      <c r="E57" s="713"/>
      <c r="F57" s="713"/>
      <c r="G57" s="713">
        <v>0.2412</v>
      </c>
      <c r="H57" s="714">
        <v>1.0699999999999999E-2</v>
      </c>
      <c r="I57" s="714">
        <v>-1.11E-2</v>
      </c>
      <c r="J57" s="714">
        <v>-2.0000000000000001E-4</v>
      </c>
      <c r="K57" s="714">
        <v>-1.0699999999999999E-2</v>
      </c>
      <c r="L57" s="714"/>
      <c r="M57" s="714"/>
      <c r="N57" s="724"/>
      <c r="O57" s="714">
        <v>0.57330000000000003</v>
      </c>
      <c r="P57" s="714">
        <v>0.30049999999999999</v>
      </c>
      <c r="Q57" s="714">
        <v>0.41070000000000001</v>
      </c>
      <c r="R57" s="714">
        <v>0.2611</v>
      </c>
      <c r="S57" s="718">
        <v>9.7451000000000008</v>
      </c>
      <c r="T57" s="158"/>
      <c r="U57" s="158"/>
    </row>
    <row r="58" spans="2:21" s="159" customFormat="1" ht="15" customHeight="1">
      <c r="B58" s="179" t="s">
        <v>369</v>
      </c>
      <c r="C58" s="1039" t="s">
        <v>2040</v>
      </c>
      <c r="D58" s="713">
        <v>457.4864</v>
      </c>
      <c r="E58" s="713"/>
      <c r="F58" s="713"/>
      <c r="G58" s="713">
        <v>39.719099999999997</v>
      </c>
      <c r="H58" s="714">
        <v>0.16</v>
      </c>
      <c r="I58" s="714">
        <v>-14.2113</v>
      </c>
      <c r="J58" s="714">
        <v>-13.8993</v>
      </c>
      <c r="K58" s="714">
        <v>-4.2500000000000003E-2</v>
      </c>
      <c r="L58" s="714">
        <v>8159</v>
      </c>
      <c r="M58" s="714">
        <v>7282</v>
      </c>
      <c r="N58" s="724">
        <v>0.9597</v>
      </c>
      <c r="O58" s="714">
        <v>405.1918</v>
      </c>
      <c r="P58" s="714">
        <v>28.067699999999999</v>
      </c>
      <c r="Q58" s="714">
        <v>23.110900000000001</v>
      </c>
      <c r="R58" s="714">
        <v>1.1157999999999999</v>
      </c>
      <c r="S58" s="718">
        <v>3.0510999999999999</v>
      </c>
      <c r="T58" s="1457"/>
      <c r="U58" s="1457"/>
    </row>
    <row r="59" spans="2:21" s="576" customFormat="1" ht="30" customHeight="1">
      <c r="B59" s="180" t="s">
        <v>370</v>
      </c>
      <c r="C59" s="1300" t="s">
        <v>2041</v>
      </c>
      <c r="D59" s="715">
        <v>394.31270000000001</v>
      </c>
      <c r="E59" s="713" t="s">
        <v>220</v>
      </c>
      <c r="F59" s="715" t="s">
        <v>220</v>
      </c>
      <c r="G59" s="715">
        <v>7.8765000000000001</v>
      </c>
      <c r="H59" s="716">
        <v>0.1174</v>
      </c>
      <c r="I59" s="716">
        <v>-0.26829999999999998</v>
      </c>
      <c r="J59" s="716">
        <v>-4.19E-2</v>
      </c>
      <c r="K59" s="716">
        <v>-4.9200000000000001E-2</v>
      </c>
      <c r="L59" s="1018"/>
      <c r="M59" s="1018"/>
      <c r="N59" s="1019"/>
      <c r="O59" s="716">
        <v>307.84289999999999</v>
      </c>
      <c r="P59" s="716">
        <v>37.252000000000002</v>
      </c>
      <c r="Q59" s="716">
        <v>40.427999999999997</v>
      </c>
      <c r="R59" s="716">
        <v>8.7897999999999996</v>
      </c>
      <c r="S59" s="719">
        <v>4.5065999999999997</v>
      </c>
      <c r="T59" s="1458"/>
      <c r="U59" s="1458"/>
    </row>
    <row r="60" spans="2:21" s="159" customFormat="1" ht="15" customHeight="1">
      <c r="B60" s="153" t="s">
        <v>371</v>
      </c>
      <c r="C60" s="1039" t="s">
        <v>2042</v>
      </c>
      <c r="D60" s="713"/>
      <c r="E60" s="713"/>
      <c r="F60" s="713"/>
      <c r="G60" s="713"/>
      <c r="H60" s="713"/>
      <c r="I60" s="713"/>
      <c r="J60" s="714"/>
      <c r="K60" s="714"/>
      <c r="L60" s="1020"/>
      <c r="M60" s="1020"/>
      <c r="N60" s="1021"/>
      <c r="O60" s="714"/>
      <c r="P60" s="714"/>
      <c r="Q60" s="714"/>
      <c r="R60" s="714"/>
      <c r="S60" s="718"/>
      <c r="T60" s="1457"/>
      <c r="U60" s="1457"/>
    </row>
    <row r="61" spans="2:21" s="159" customFormat="1" ht="15" customHeight="1">
      <c r="B61" s="190" t="s">
        <v>372</v>
      </c>
      <c r="C61" s="162" t="s">
        <v>2043</v>
      </c>
      <c r="D61" s="1028">
        <v>394.31270000000001</v>
      </c>
      <c r="E61" s="1028"/>
      <c r="F61" s="1028"/>
      <c r="G61" s="1028">
        <v>7.8765000000000001</v>
      </c>
      <c r="H61" s="1029">
        <v>0.1174</v>
      </c>
      <c r="I61" s="1030">
        <v>-0.26829999999999998</v>
      </c>
      <c r="J61" s="1030">
        <v>-4.19E-2</v>
      </c>
      <c r="K61" s="1030">
        <v>-4.9200000000000001E-2</v>
      </c>
      <c r="L61" s="1022"/>
      <c r="M61" s="1022"/>
      <c r="N61" s="1023"/>
      <c r="O61" s="1030">
        <v>307.84289999999999</v>
      </c>
      <c r="P61" s="1030">
        <v>37.252000000000002</v>
      </c>
      <c r="Q61" s="1030">
        <v>40.427999999999997</v>
      </c>
      <c r="R61" s="1030">
        <v>8.7897999999999996</v>
      </c>
      <c r="S61" s="1031">
        <v>4.5065999999999997</v>
      </c>
      <c r="T61" s="1457"/>
      <c r="U61" s="1457"/>
    </row>
    <row r="62" spans="2:21" s="159" customFormat="1" ht="15" customHeight="1" thickBot="1">
      <c r="B62" s="31">
        <v>56</v>
      </c>
      <c r="C62" s="32" t="s">
        <v>680</v>
      </c>
      <c r="D62" s="648">
        <v>3591.6115000000004</v>
      </c>
      <c r="E62" s="648">
        <v>308.9676</v>
      </c>
      <c r="F62" s="648" t="s">
        <v>220</v>
      </c>
      <c r="G62" s="648">
        <v>59.382799999999996</v>
      </c>
      <c r="H62" s="648">
        <v>0.52049999999999996</v>
      </c>
      <c r="I62" s="648">
        <v>-15.8901</v>
      </c>
      <c r="J62" s="648">
        <v>-14.087899999999999</v>
      </c>
      <c r="K62" s="648">
        <v>-0.28090000000000004</v>
      </c>
      <c r="L62" s="648">
        <v>2026919</v>
      </c>
      <c r="M62" s="648">
        <v>1779235</v>
      </c>
      <c r="N62" s="1024">
        <v>0.91139999999999999</v>
      </c>
      <c r="O62" s="648">
        <v>3113.0333000000001</v>
      </c>
      <c r="P62" s="648">
        <v>356.44599999999997</v>
      </c>
      <c r="Q62" s="648">
        <v>108.1018</v>
      </c>
      <c r="R62" s="648">
        <v>14.030100000000001</v>
      </c>
      <c r="S62" s="710">
        <v>3.0427</v>
      </c>
      <c r="T62" s="1457"/>
      <c r="U62" s="1457"/>
    </row>
    <row r="63" spans="2:21" s="159" customFormat="1" ht="12.75">
      <c r="B63" s="182"/>
      <c r="C63" s="182"/>
      <c r="D63" s="182"/>
      <c r="E63" s="182"/>
      <c r="F63" s="182"/>
      <c r="G63" s="182"/>
      <c r="H63" s="182"/>
      <c r="I63" s="182"/>
      <c r="J63" s="182"/>
      <c r="K63" s="653"/>
      <c r="L63" s="182"/>
      <c r="M63" s="182"/>
      <c r="N63" s="182"/>
      <c r="O63" s="182"/>
      <c r="P63" s="182"/>
      <c r="Q63" s="182"/>
      <c r="R63" s="182"/>
      <c r="S63" s="182"/>
      <c r="T63" s="182"/>
      <c r="U63" s="158"/>
    </row>
    <row r="64" spans="2:21" s="159" customFormat="1" ht="12.75">
      <c r="B64" s="183"/>
      <c r="C64" s="183"/>
      <c r="D64" s="183"/>
      <c r="E64" s="183"/>
      <c r="K64" s="654"/>
      <c r="U64" s="176"/>
    </row>
    <row r="65" spans="2:21" s="159" customFormat="1" ht="12.75">
      <c r="K65" s="654"/>
      <c r="U65" s="176"/>
    </row>
    <row r="66" spans="2:21" s="159" customFormat="1" ht="12.75">
      <c r="B66" s="183"/>
      <c r="C66" s="183"/>
      <c r="D66" s="183"/>
      <c r="E66" s="183"/>
      <c r="K66" s="654"/>
      <c r="U66" s="176"/>
    </row>
    <row r="67" spans="2:21" s="159" customFormat="1" ht="12.75">
      <c r="B67" s="184"/>
      <c r="C67" s="184"/>
      <c r="D67" s="184"/>
      <c r="E67" s="184"/>
      <c r="F67" s="184"/>
      <c r="G67" s="184"/>
      <c r="H67" s="184"/>
      <c r="I67" s="184"/>
      <c r="J67" s="184"/>
      <c r="K67" s="655"/>
      <c r="L67" s="184"/>
      <c r="M67" s="184"/>
      <c r="N67" s="184"/>
      <c r="O67" s="184"/>
      <c r="P67" s="184"/>
      <c r="Q67" s="184"/>
      <c r="R67" s="184"/>
      <c r="S67" s="184"/>
      <c r="T67" s="184"/>
      <c r="U67" s="176"/>
    </row>
    <row r="68" spans="2:21" s="159" customFormat="1" ht="12.75">
      <c r="B68" s="185"/>
      <c r="C68" s="185"/>
      <c r="D68" s="185"/>
      <c r="E68" s="185"/>
      <c r="F68" s="185"/>
      <c r="G68" s="185"/>
      <c r="H68" s="185"/>
      <c r="I68" s="185"/>
      <c r="J68" s="185"/>
      <c r="K68" s="656"/>
      <c r="L68" s="185"/>
      <c r="M68" s="185"/>
      <c r="N68" s="185"/>
      <c r="O68" s="185"/>
      <c r="P68" s="185"/>
      <c r="Q68" s="185"/>
      <c r="R68" s="185"/>
      <c r="S68" s="185"/>
      <c r="T68" s="185"/>
      <c r="U68" s="176"/>
    </row>
    <row r="69" spans="2:21" s="159" customFormat="1" ht="12.75">
      <c r="B69" s="176"/>
      <c r="C69" s="176"/>
      <c r="D69" s="176"/>
      <c r="E69" s="176"/>
      <c r="F69" s="176"/>
      <c r="G69" s="176"/>
      <c r="H69" s="176"/>
      <c r="I69" s="176"/>
      <c r="J69" s="176"/>
      <c r="K69" s="651"/>
      <c r="L69" s="176"/>
      <c r="M69" s="176"/>
      <c r="N69" s="176"/>
      <c r="O69" s="176"/>
      <c r="P69" s="176"/>
      <c r="Q69" s="176"/>
      <c r="R69" s="176"/>
      <c r="S69" s="176"/>
      <c r="T69" s="176"/>
      <c r="U69" s="176"/>
    </row>
    <row r="70" spans="2:21" s="159" customFormat="1" ht="12.75">
      <c r="B70" s="185"/>
      <c r="C70" s="185"/>
      <c r="D70" s="185"/>
      <c r="E70" s="185"/>
      <c r="F70" s="185"/>
      <c r="G70" s="185"/>
      <c r="H70" s="185"/>
      <c r="I70" s="185"/>
      <c r="J70" s="185"/>
      <c r="K70" s="656"/>
      <c r="L70" s="185"/>
      <c r="M70" s="185"/>
      <c r="N70" s="185"/>
      <c r="O70" s="185"/>
      <c r="P70" s="185"/>
      <c r="Q70" s="185"/>
      <c r="R70" s="185"/>
      <c r="S70" s="185"/>
      <c r="T70" s="185"/>
      <c r="U70" s="176"/>
    </row>
    <row r="71" spans="2:21" s="159" customFormat="1" ht="12.75">
      <c r="B71" s="185"/>
      <c r="C71" s="185"/>
      <c r="D71" s="185"/>
      <c r="E71" s="185"/>
      <c r="F71" s="185"/>
      <c r="G71" s="185"/>
      <c r="H71" s="185"/>
      <c r="I71" s="185"/>
      <c r="J71" s="185"/>
      <c r="K71" s="656"/>
      <c r="L71" s="185"/>
      <c r="M71" s="185"/>
      <c r="N71" s="185"/>
      <c r="O71" s="185"/>
      <c r="P71" s="185"/>
      <c r="Q71" s="185"/>
      <c r="R71" s="185"/>
      <c r="S71" s="185"/>
      <c r="T71" s="185"/>
      <c r="U71" s="176"/>
    </row>
    <row r="72" spans="2:21" s="159" customFormat="1" ht="12.75">
      <c r="B72" s="185"/>
      <c r="C72" s="185"/>
      <c r="D72" s="185"/>
      <c r="E72" s="185"/>
      <c r="F72" s="185"/>
      <c r="G72" s="185"/>
      <c r="H72" s="185"/>
      <c r="I72" s="185"/>
      <c r="J72" s="185"/>
      <c r="K72" s="656"/>
      <c r="L72" s="185"/>
      <c r="M72" s="185"/>
      <c r="N72" s="185"/>
      <c r="O72" s="185"/>
      <c r="P72" s="185"/>
      <c r="Q72" s="185"/>
      <c r="R72" s="185"/>
      <c r="S72" s="185"/>
      <c r="T72" s="185"/>
      <c r="U72" s="176"/>
    </row>
    <row r="73" spans="2:21" s="159" customFormat="1" ht="12.75">
      <c r="B73" s="185"/>
      <c r="C73" s="185"/>
      <c r="D73" s="185"/>
      <c r="E73" s="185"/>
      <c r="F73" s="185"/>
      <c r="G73" s="185"/>
      <c r="H73" s="185"/>
      <c r="I73" s="185"/>
      <c r="J73" s="185"/>
      <c r="K73" s="656"/>
      <c r="L73" s="185"/>
      <c r="M73" s="185"/>
      <c r="N73" s="185"/>
      <c r="O73" s="185"/>
      <c r="P73" s="185"/>
      <c r="Q73" s="185"/>
      <c r="R73" s="185"/>
      <c r="S73" s="185"/>
      <c r="T73" s="185"/>
      <c r="U73" s="176"/>
    </row>
    <row r="74" spans="2:21" s="159" customFormat="1" ht="12.75">
      <c r="B74" s="176"/>
      <c r="C74" s="176"/>
      <c r="D74" s="176"/>
      <c r="E74" s="176"/>
      <c r="F74" s="176"/>
      <c r="G74" s="176"/>
      <c r="H74" s="176"/>
      <c r="I74" s="176"/>
      <c r="J74" s="176"/>
      <c r="K74" s="651"/>
      <c r="L74" s="176"/>
      <c r="M74" s="176"/>
      <c r="N74" s="176"/>
      <c r="O74" s="176"/>
      <c r="P74" s="176"/>
      <c r="Q74" s="176"/>
      <c r="R74" s="176"/>
      <c r="S74" s="176"/>
      <c r="T74" s="176"/>
      <c r="U74" s="176"/>
    </row>
    <row r="75" spans="2:21" s="159" customFormat="1" ht="12.75">
      <c r="B75" s="183"/>
      <c r="C75" s="183"/>
      <c r="D75" s="183"/>
      <c r="E75" s="183"/>
      <c r="G75" s="176"/>
      <c r="K75" s="654"/>
    </row>
    <row r="76" spans="2:21" s="159" customFormat="1" ht="12.75">
      <c r="B76" s="176"/>
      <c r="C76" s="176"/>
      <c r="D76" s="176"/>
      <c r="E76" s="176"/>
      <c r="F76" s="176"/>
      <c r="G76" s="176"/>
      <c r="H76" s="176"/>
      <c r="I76" s="176"/>
      <c r="J76" s="176"/>
      <c r="K76" s="651"/>
      <c r="L76" s="176"/>
      <c r="M76" s="176"/>
      <c r="N76" s="176"/>
      <c r="O76" s="176"/>
      <c r="P76" s="176"/>
      <c r="Q76" s="176"/>
      <c r="R76" s="176"/>
      <c r="S76" s="176"/>
      <c r="T76" s="176"/>
      <c r="U76" s="176"/>
    </row>
    <row r="77" spans="2:21" s="159" customFormat="1" ht="12.75">
      <c r="B77" s="176"/>
      <c r="C77" s="176"/>
      <c r="D77" s="176"/>
      <c r="E77" s="176"/>
      <c r="F77" s="176"/>
      <c r="G77" s="176"/>
      <c r="H77" s="176"/>
      <c r="I77" s="176"/>
      <c r="J77" s="176"/>
      <c r="K77" s="651"/>
      <c r="L77" s="176"/>
      <c r="M77" s="176"/>
      <c r="N77" s="176"/>
      <c r="O77" s="176"/>
      <c r="P77" s="176"/>
      <c r="Q77" s="176"/>
      <c r="R77" s="176"/>
      <c r="S77" s="176"/>
      <c r="T77" s="176"/>
      <c r="U77" s="176"/>
    </row>
    <row r="78" spans="2:21" s="159" customFormat="1" ht="12.75">
      <c r="B78" s="176"/>
      <c r="C78" s="176"/>
      <c r="D78" s="176"/>
      <c r="E78" s="176"/>
      <c r="F78" s="176"/>
      <c r="G78" s="176"/>
      <c r="H78" s="176"/>
      <c r="I78" s="176"/>
      <c r="J78" s="176"/>
      <c r="K78" s="651"/>
      <c r="L78" s="176"/>
      <c r="M78" s="176"/>
      <c r="N78" s="176"/>
      <c r="O78" s="176"/>
      <c r="P78" s="176"/>
      <c r="Q78" s="176"/>
      <c r="R78" s="176"/>
      <c r="S78" s="176"/>
      <c r="T78" s="176"/>
      <c r="U78" s="176"/>
    </row>
    <row r="79" spans="2:21" s="159" customFormat="1" ht="12.75">
      <c r="B79" s="186"/>
      <c r="C79" s="186"/>
      <c r="D79" s="186"/>
      <c r="E79" s="186"/>
      <c r="F79" s="186"/>
      <c r="G79" s="186"/>
      <c r="H79" s="186"/>
      <c r="I79" s="186"/>
      <c r="J79" s="186"/>
      <c r="K79" s="657"/>
      <c r="L79" s="186"/>
      <c r="M79" s="186"/>
      <c r="N79" s="186"/>
      <c r="O79" s="186"/>
      <c r="P79" s="186"/>
      <c r="Q79" s="186"/>
      <c r="R79" s="186"/>
      <c r="S79" s="186"/>
      <c r="T79" s="186"/>
      <c r="U79" s="176"/>
    </row>
    <row r="80" spans="2:21" s="159" customFormat="1" ht="12.75">
      <c r="B80" s="183"/>
      <c r="K80" s="654"/>
    </row>
    <row r="81" spans="11:11" s="159" customFormat="1" ht="12.75">
      <c r="K81" s="654"/>
    </row>
    <row r="82" spans="11:11" s="159" customFormat="1" ht="12.75">
      <c r="K82" s="654"/>
    </row>
    <row r="83" spans="11:11" s="159" customFormat="1" ht="12.75">
      <c r="K83" s="654"/>
    </row>
    <row r="84" spans="11:11" s="159" customFormat="1" ht="12.75">
      <c r="K84" s="654"/>
    </row>
    <row r="85" spans="11:11" s="159" customFormat="1" ht="12.75">
      <c r="K85" s="654"/>
    </row>
    <row r="86" spans="11:11" s="159" customFormat="1" ht="12.75">
      <c r="K86" s="654"/>
    </row>
    <row r="87" spans="11:11" s="159" customFormat="1" ht="12.75">
      <c r="K87" s="654"/>
    </row>
    <row r="88" spans="11:11" s="159" customFormat="1" ht="12.75">
      <c r="K88" s="654"/>
    </row>
    <row r="89" spans="11:11" s="159" customFormat="1" ht="12.75">
      <c r="K89" s="654"/>
    </row>
    <row r="90" spans="11:11" s="159" customFormat="1" ht="12.75">
      <c r="K90" s="654"/>
    </row>
    <row r="91" spans="11:11" s="159" customFormat="1" ht="12.75">
      <c r="K91" s="654"/>
    </row>
    <row r="92" spans="11:11" s="159" customFormat="1" ht="12.75">
      <c r="K92" s="654"/>
    </row>
    <row r="93" spans="11:11" s="159" customFormat="1" ht="12.75">
      <c r="K93" s="654"/>
    </row>
    <row r="94" spans="11:11" s="159" customFormat="1" ht="12.75">
      <c r="K94" s="654"/>
    </row>
    <row r="95" spans="11:11" s="159" customFormat="1" ht="12.75">
      <c r="K95" s="654"/>
    </row>
    <row r="96" spans="11:11" s="159" customFormat="1" ht="12.75">
      <c r="K96" s="654"/>
    </row>
    <row r="97" spans="11:11" s="159" customFormat="1" ht="12.75">
      <c r="K97" s="654"/>
    </row>
    <row r="98" spans="11:11" s="159" customFormat="1" ht="12.75">
      <c r="K98" s="654"/>
    </row>
    <row r="99" spans="11:11" s="159" customFormat="1" ht="12.75">
      <c r="K99" s="654"/>
    </row>
    <row r="100" spans="11:11" s="159" customFormat="1" ht="12.75">
      <c r="K100" s="654"/>
    </row>
    <row r="101" spans="11:11" s="159" customFormat="1" ht="12.75">
      <c r="K101" s="654"/>
    </row>
    <row r="102" spans="11:11" s="159" customFormat="1" ht="12.75">
      <c r="K102" s="654"/>
    </row>
    <row r="103" spans="11:11" s="159" customFormat="1" ht="12.75">
      <c r="K103" s="654"/>
    </row>
    <row r="104" spans="11:11" s="159" customFormat="1" ht="12.75">
      <c r="K104" s="654"/>
    </row>
    <row r="105" spans="11:11" s="159" customFormat="1" ht="12.75">
      <c r="K105" s="654"/>
    </row>
    <row r="106" spans="11:11" s="159" customFormat="1" ht="12.75">
      <c r="K106" s="654"/>
    </row>
    <row r="107" spans="11:11" s="159" customFormat="1" ht="12.75">
      <c r="K107" s="654"/>
    </row>
    <row r="108" spans="11:11" s="159" customFormat="1" ht="12.75">
      <c r="K108" s="654"/>
    </row>
    <row r="109" spans="11:11" s="159" customFormat="1" ht="12.75">
      <c r="K109" s="654"/>
    </row>
    <row r="110" spans="11:11" s="159" customFormat="1" ht="12.75">
      <c r="K110" s="654"/>
    </row>
  </sheetData>
  <mergeCells count="26">
    <mergeCell ref="T62:U62"/>
    <mergeCell ref="D5:H5"/>
    <mergeCell ref="I5:K5"/>
    <mergeCell ref="L5:M5"/>
    <mergeCell ref="N5:N6"/>
    <mergeCell ref="T59:U59"/>
    <mergeCell ref="T60:U60"/>
    <mergeCell ref="T61:U61"/>
    <mergeCell ref="T52:U52"/>
    <mergeCell ref="T53:U53"/>
    <mergeCell ref="T54:U54"/>
    <mergeCell ref="T55:U55"/>
    <mergeCell ref="T56:U56"/>
    <mergeCell ref="T58:U58"/>
    <mergeCell ref="T7:U7"/>
    <mergeCell ref="T8:U8"/>
    <mergeCell ref="T9:U9"/>
    <mergeCell ref="T10:U10"/>
    <mergeCell ref="T50:U50"/>
    <mergeCell ref="T51:U51"/>
    <mergeCell ref="T5:U6"/>
    <mergeCell ref="O5:O6"/>
    <mergeCell ref="P5:P6"/>
    <mergeCell ref="Q5:Q6"/>
    <mergeCell ref="R5:R6"/>
    <mergeCell ref="S5:S6"/>
  </mergeCells>
  <pageMargins left="0.7" right="0.7" top="0.75" bottom="0.75" header="0.3" footer="0.3"/>
  <pageSetup paperSize="9" scale="28" orientation="landscape" r:id="rId1"/>
  <colBreaks count="1" manualBreakCount="1">
    <brk id="20" max="1048575" man="1"/>
  </colBreaks>
  <ignoredErrors>
    <ignoredError sqref="B7:B62"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0EF71A-9DA2-4C0E-AB68-1AE9EB200185}">
  <sheetPr>
    <pageSetUpPr fitToPage="1"/>
  </sheetPr>
  <dimension ref="A1:L33"/>
  <sheetViews>
    <sheetView showGridLines="0" zoomScaleNormal="100" workbookViewId="0">
      <selection activeCell="B157" sqref="B157"/>
    </sheetView>
  </sheetViews>
  <sheetFormatPr defaultColWidth="9.140625" defaultRowHeight="14.25"/>
  <cols>
    <col min="1" max="1" width="5.7109375" style="1065" customWidth="1"/>
    <col min="2" max="2" width="10.7109375" style="1065" customWidth="1"/>
    <col min="3" max="3" width="80.7109375" style="1065" customWidth="1"/>
    <col min="4" max="8" width="25.7109375" style="1066" customWidth="1"/>
    <col min="9" max="9" width="9.140625" style="1064"/>
    <col min="10" max="10" width="12.42578125" style="1065" bestFit="1" customWidth="1"/>
    <col min="11" max="11" width="13.7109375" style="1065" bestFit="1" customWidth="1"/>
    <col min="12" max="12" width="18.140625" style="1065" bestFit="1" customWidth="1"/>
    <col min="13" max="13" width="9.140625" style="1065"/>
    <col min="14" max="14" width="15.42578125" style="1065" bestFit="1" customWidth="1"/>
    <col min="15" max="15" width="17.85546875" style="1065" bestFit="1" customWidth="1"/>
    <col min="16" max="16384" width="9.140625" style="1065"/>
  </cols>
  <sheetData>
    <row r="1" spans="1:12" ht="15" customHeight="1">
      <c r="A1" s="24"/>
      <c r="B1" s="24"/>
      <c r="C1" s="24"/>
      <c r="D1" s="25"/>
      <c r="E1" s="25"/>
      <c r="F1" s="25"/>
      <c r="G1" s="25"/>
      <c r="H1" s="25"/>
    </row>
    <row r="2" spans="1:12" ht="20.100000000000001" customHeight="1">
      <c r="A2" s="24"/>
      <c r="B2" s="27" t="s">
        <v>743</v>
      </c>
    </row>
    <row r="3" spans="1:12" ht="15" customHeight="1" thickBot="1">
      <c r="A3" s="24"/>
    </row>
    <row r="4" spans="1:12" ht="15" customHeight="1">
      <c r="A4" s="24"/>
      <c r="B4" s="136"/>
      <c r="C4" s="58"/>
      <c r="D4" s="58" t="s">
        <v>189</v>
      </c>
      <c r="E4" s="58" t="s">
        <v>190</v>
      </c>
      <c r="F4" s="58" t="s">
        <v>191</v>
      </c>
      <c r="G4" s="58" t="s">
        <v>192</v>
      </c>
      <c r="H4" s="364" t="s">
        <v>454</v>
      </c>
      <c r="L4" s="1067"/>
    </row>
    <row r="5" spans="1:12" ht="100.15" customHeight="1">
      <c r="A5" s="24"/>
      <c r="B5" s="1380"/>
      <c r="C5" s="1381"/>
      <c r="D5" s="232" t="s">
        <v>755</v>
      </c>
      <c r="E5" s="232" t="s">
        <v>756</v>
      </c>
      <c r="F5" s="232" t="s">
        <v>757</v>
      </c>
      <c r="G5" s="232" t="s">
        <v>753</v>
      </c>
      <c r="H5" s="368" t="s">
        <v>758</v>
      </c>
    </row>
    <row r="6" spans="1:12" ht="15" customHeight="1">
      <c r="A6" s="24"/>
      <c r="B6" s="40">
        <v>1</v>
      </c>
      <c r="C6" s="379" t="s">
        <v>759</v>
      </c>
      <c r="D6" s="735"/>
      <c r="E6" s="735"/>
      <c r="F6" s="735">
        <v>25654030.824200001</v>
      </c>
      <c r="G6" s="735">
        <v>25654030.824200001</v>
      </c>
      <c r="H6" s="463">
        <v>25654030.824200001</v>
      </c>
      <c r="I6" s="1068"/>
    </row>
    <row r="7" spans="1:12" ht="15" customHeight="1">
      <c r="A7" s="24"/>
      <c r="B7" s="40" t="s">
        <v>25</v>
      </c>
      <c r="C7" s="379" t="s">
        <v>760</v>
      </c>
      <c r="D7" s="735"/>
      <c r="E7" s="735"/>
      <c r="F7" s="735">
        <v>47404531.287999898</v>
      </c>
      <c r="G7" s="735">
        <v>47404531.288000003</v>
      </c>
      <c r="H7" s="463">
        <v>47404531.288000003</v>
      </c>
      <c r="I7" s="1068"/>
    </row>
    <row r="8" spans="1:12" ht="15" customHeight="1">
      <c r="A8" s="24"/>
      <c r="B8" s="40" t="s">
        <v>26</v>
      </c>
      <c r="C8" s="379" t="s">
        <v>761</v>
      </c>
      <c r="D8" s="735"/>
      <c r="E8" s="735"/>
      <c r="F8" s="735">
        <v>17959334.605999999</v>
      </c>
      <c r="G8" s="735">
        <v>17959334.605999999</v>
      </c>
      <c r="H8" s="463">
        <v>17959334.605999999</v>
      </c>
      <c r="I8" s="1068"/>
    </row>
    <row r="9" spans="1:12" ht="15" customHeight="1">
      <c r="A9" s="24"/>
      <c r="B9" s="40" t="s">
        <v>455</v>
      </c>
      <c r="C9" s="379" t="s">
        <v>762</v>
      </c>
      <c r="D9" s="735"/>
      <c r="E9" s="735"/>
      <c r="F9" s="735"/>
      <c r="G9" s="735"/>
      <c r="H9" s="463"/>
      <c r="I9" s="1068"/>
    </row>
    <row r="10" spans="1:12" ht="15" customHeight="1">
      <c r="A10" s="24"/>
      <c r="B10" s="40" t="s">
        <v>456</v>
      </c>
      <c r="C10" s="379" t="s">
        <v>763</v>
      </c>
      <c r="D10" s="735"/>
      <c r="E10" s="735"/>
      <c r="F10" s="735"/>
      <c r="G10" s="735"/>
      <c r="H10" s="463"/>
      <c r="I10" s="1068"/>
    </row>
    <row r="11" spans="1:12" ht="15" customHeight="1">
      <c r="A11" s="24"/>
      <c r="B11" s="40">
        <v>2</v>
      </c>
      <c r="C11" s="379" t="s">
        <v>764</v>
      </c>
      <c r="D11" s="735">
        <v>434618770.18790001</v>
      </c>
      <c r="E11" s="735">
        <v>192209997.59999999</v>
      </c>
      <c r="F11" s="735">
        <v>434618770.18790001</v>
      </c>
      <c r="G11" s="735">
        <v>192209997.59999999</v>
      </c>
      <c r="H11" s="463">
        <v>192209997.59999999</v>
      </c>
      <c r="I11" s="1068"/>
    </row>
    <row r="12" spans="1:12" ht="15" customHeight="1">
      <c r="A12" s="24"/>
      <c r="B12" s="40">
        <v>3</v>
      </c>
      <c r="C12" s="379" t="s">
        <v>765</v>
      </c>
      <c r="D12" s="735"/>
      <c r="E12" s="735"/>
      <c r="F12" s="735">
        <v>451445403.9199999</v>
      </c>
      <c r="G12" s="735">
        <v>451445403.92000002</v>
      </c>
      <c r="H12" s="463">
        <v>451445403.92000002</v>
      </c>
      <c r="I12" s="1068"/>
    </row>
    <row r="13" spans="1:12" ht="15" customHeight="1">
      <c r="A13" s="24"/>
      <c r="B13" s="343">
        <v>4</v>
      </c>
      <c r="C13" s="344" t="s">
        <v>766</v>
      </c>
      <c r="D13" s="308"/>
      <c r="E13" s="308"/>
      <c r="F13" s="308"/>
      <c r="G13" s="308"/>
      <c r="H13" s="345"/>
      <c r="I13" s="1068"/>
    </row>
    <row r="14" spans="1:12" ht="15" customHeight="1">
      <c r="A14" s="24"/>
      <c r="B14" s="40">
        <v>5</v>
      </c>
      <c r="C14" s="379" t="s">
        <v>767</v>
      </c>
      <c r="D14" s="735">
        <v>1717006601.3348999</v>
      </c>
      <c r="E14" s="735">
        <v>2887456373.7344999</v>
      </c>
      <c r="F14" s="735">
        <v>1904254357.6434381</v>
      </c>
      <c r="G14" s="735">
        <v>3596086229.5430002</v>
      </c>
      <c r="H14" s="463">
        <v>3074704130.0430002</v>
      </c>
      <c r="I14" s="1068"/>
    </row>
    <row r="15" spans="1:12" s="252" customFormat="1" ht="15" customHeight="1">
      <c r="A15" s="1312"/>
      <c r="B15" s="442" t="s">
        <v>457</v>
      </c>
      <c r="C15" s="663" t="s">
        <v>768</v>
      </c>
      <c r="D15" s="745">
        <v>1717006601.3348999</v>
      </c>
      <c r="E15" s="745">
        <v>2917260648.0999999</v>
      </c>
      <c r="F15" s="745">
        <v>1717006601.3348999</v>
      </c>
      <c r="G15" s="745">
        <v>3438642747.5999999</v>
      </c>
      <c r="H15" s="742">
        <v>2917260648.0999999</v>
      </c>
      <c r="I15" s="1313"/>
    </row>
    <row r="16" spans="1:12" s="252" customFormat="1" ht="15" customHeight="1">
      <c r="A16" s="1312"/>
      <c r="B16" s="442" t="s">
        <v>458</v>
      </c>
      <c r="C16" s="663" t="s">
        <v>769</v>
      </c>
      <c r="D16" s="745"/>
      <c r="E16" s="745"/>
      <c r="F16" s="745"/>
      <c r="G16" s="745"/>
      <c r="H16" s="742"/>
      <c r="I16" s="1313"/>
    </row>
    <row r="17" spans="1:9" s="252" customFormat="1" ht="15" customHeight="1">
      <c r="A17" s="1312"/>
      <c r="B17" s="442" t="s">
        <v>459</v>
      </c>
      <c r="C17" s="663" t="s">
        <v>770</v>
      </c>
      <c r="D17" s="745">
        <v>1717006601.3348999</v>
      </c>
      <c r="E17" s="745">
        <v>2887456373.7344999</v>
      </c>
      <c r="F17" s="745">
        <v>1830380201.532438</v>
      </c>
      <c r="G17" s="745">
        <v>3522212073.4320002</v>
      </c>
      <c r="H17" s="742">
        <v>3000829973.9320002</v>
      </c>
      <c r="I17" s="1313"/>
    </row>
    <row r="18" spans="1:9" s="252" customFormat="1" ht="15" customHeight="1">
      <c r="A18" s="1312"/>
      <c r="B18" s="442" t="s">
        <v>460</v>
      </c>
      <c r="C18" s="663" t="s">
        <v>771</v>
      </c>
      <c r="D18" s="745"/>
      <c r="E18" s="745"/>
      <c r="F18" s="745">
        <v>73874156.111000001</v>
      </c>
      <c r="G18" s="745">
        <v>73874156.111000001</v>
      </c>
      <c r="H18" s="742">
        <v>73874156.111000001</v>
      </c>
      <c r="I18" s="1313"/>
    </row>
    <row r="19" spans="1:9" s="252" customFormat="1" ht="15" customHeight="1">
      <c r="A19" s="1312"/>
      <c r="B19" s="442" t="s">
        <v>461</v>
      </c>
      <c r="C19" s="663" t="s">
        <v>772</v>
      </c>
      <c r="D19" s="745"/>
      <c r="E19" s="745"/>
      <c r="F19" s="745"/>
      <c r="G19" s="745"/>
      <c r="H19" s="742"/>
      <c r="I19" s="1313"/>
    </row>
    <row r="20" spans="1:9" ht="15" customHeight="1">
      <c r="A20" s="24"/>
      <c r="B20" s="40">
        <v>6</v>
      </c>
      <c r="C20" s="379" t="s">
        <v>773</v>
      </c>
      <c r="D20" s="735">
        <v>4137462348.3948998</v>
      </c>
      <c r="E20" s="735">
        <v>1692324653.8373001</v>
      </c>
      <c r="F20" s="735">
        <v>4587205196.8940878</v>
      </c>
      <c r="G20" s="735">
        <v>2142067502.3364999</v>
      </c>
      <c r="H20" s="463">
        <v>2142067502.3364999</v>
      </c>
      <c r="I20" s="1068"/>
    </row>
    <row r="21" spans="1:9" s="252" customFormat="1" ht="15" customHeight="1">
      <c r="A21" s="1312"/>
      <c r="B21" s="442" t="s">
        <v>462</v>
      </c>
      <c r="C21" s="663" t="s">
        <v>774</v>
      </c>
      <c r="D21" s="745"/>
      <c r="E21" s="745"/>
      <c r="F21" s="745"/>
      <c r="G21" s="745"/>
      <c r="H21" s="742"/>
      <c r="I21" s="1313"/>
    </row>
    <row r="22" spans="1:9" s="252" customFormat="1" ht="15" customHeight="1">
      <c r="A22" s="1312"/>
      <c r="B22" s="442" t="s">
        <v>463</v>
      </c>
      <c r="C22" s="663" t="s">
        <v>775</v>
      </c>
      <c r="D22" s="745"/>
      <c r="E22" s="745"/>
      <c r="F22" s="745"/>
      <c r="G22" s="745"/>
      <c r="H22" s="742"/>
      <c r="I22" s="1313"/>
    </row>
    <row r="23" spans="1:9" s="252" customFormat="1" ht="15" customHeight="1">
      <c r="A23" s="1312"/>
      <c r="B23" s="442" t="s">
        <v>464</v>
      </c>
      <c r="C23" s="663" t="s">
        <v>776</v>
      </c>
      <c r="D23" s="745"/>
      <c r="E23" s="745">
        <v>1692324653.8373001</v>
      </c>
      <c r="F23" s="745">
        <v>449742848.49918801</v>
      </c>
      <c r="G23" s="745">
        <v>2142067502.3364999</v>
      </c>
      <c r="H23" s="742">
        <v>2142067502.3364999</v>
      </c>
      <c r="I23" s="1313"/>
    </row>
    <row r="24" spans="1:9" s="252" customFormat="1" ht="15" customHeight="1">
      <c r="A24" s="1312"/>
      <c r="B24" s="442" t="s">
        <v>491</v>
      </c>
      <c r="C24" s="663" t="s">
        <v>777</v>
      </c>
      <c r="D24" s="745">
        <v>4137462348.3948998</v>
      </c>
      <c r="E24" s="745"/>
      <c r="F24" s="745">
        <v>4137462348.3948998</v>
      </c>
      <c r="G24" s="745"/>
      <c r="H24" s="742"/>
      <c r="I24" s="1313"/>
    </row>
    <row r="25" spans="1:9" ht="15" customHeight="1">
      <c r="A25" s="24"/>
      <c r="B25" s="343">
        <v>7</v>
      </c>
      <c r="C25" s="344" t="s">
        <v>766</v>
      </c>
      <c r="D25" s="308"/>
      <c r="E25" s="308"/>
      <c r="F25" s="308"/>
      <c r="G25" s="308"/>
      <c r="H25" s="345"/>
      <c r="I25" s="1068"/>
    </row>
    <row r="26" spans="1:9" ht="15" customHeight="1">
      <c r="A26" s="24"/>
      <c r="B26" s="40" t="s">
        <v>112</v>
      </c>
      <c r="C26" s="379" t="s">
        <v>778</v>
      </c>
      <c r="D26" s="735"/>
      <c r="E26" s="735">
        <v>11039631939.5917</v>
      </c>
      <c r="F26" s="735">
        <v>14071583.639499899</v>
      </c>
      <c r="G26" s="735">
        <v>11053703523.235201</v>
      </c>
      <c r="H26" s="463">
        <v>11053703523.235201</v>
      </c>
      <c r="I26" s="1068"/>
    </row>
    <row r="27" spans="1:9" ht="15" customHeight="1">
      <c r="A27" s="24"/>
      <c r="B27" s="40" t="s">
        <v>113</v>
      </c>
      <c r="C27" s="379" t="s">
        <v>779</v>
      </c>
      <c r="D27" s="735"/>
      <c r="E27" s="735"/>
      <c r="F27" s="735"/>
      <c r="G27" s="735"/>
      <c r="H27" s="463"/>
      <c r="I27" s="1068"/>
    </row>
    <row r="28" spans="1:9" ht="15" customHeight="1">
      <c r="A28" s="24"/>
      <c r="B28" s="40" t="s">
        <v>114</v>
      </c>
      <c r="C28" s="379" t="s">
        <v>780</v>
      </c>
      <c r="D28" s="735"/>
      <c r="E28" s="735">
        <v>105627377.36740001</v>
      </c>
      <c r="F28" s="735">
        <v>3016450.47</v>
      </c>
      <c r="G28" s="735">
        <v>108643827.83329999</v>
      </c>
      <c r="H28" s="463">
        <v>108643827.83329999</v>
      </c>
      <c r="I28" s="1068"/>
    </row>
    <row r="29" spans="1:9" ht="15" customHeight="1">
      <c r="A29" s="24"/>
      <c r="B29" s="40" t="s">
        <v>115</v>
      </c>
      <c r="C29" s="379" t="s">
        <v>781</v>
      </c>
      <c r="D29" s="735"/>
      <c r="E29" s="735">
        <v>222011663.75999999</v>
      </c>
      <c r="F29" s="735">
        <v>13130749.65</v>
      </c>
      <c r="G29" s="735">
        <v>235142413.41</v>
      </c>
      <c r="H29" s="463">
        <v>235142413.41</v>
      </c>
      <c r="I29" s="1068"/>
    </row>
    <row r="30" spans="1:9" ht="15" customHeight="1">
      <c r="A30" s="24"/>
      <c r="B30" s="40" t="s">
        <v>451</v>
      </c>
      <c r="C30" s="379" t="s">
        <v>782</v>
      </c>
      <c r="D30" s="729"/>
      <c r="E30" s="735">
        <v>179032026.75099999</v>
      </c>
      <c r="F30" s="735"/>
      <c r="G30" s="735">
        <v>179032026.75099999</v>
      </c>
      <c r="H30" s="463">
        <v>179032026.75099999</v>
      </c>
      <c r="I30" s="1068"/>
    </row>
    <row r="31" spans="1:9" ht="30" customHeight="1">
      <c r="A31" s="24"/>
      <c r="B31" s="28" t="s">
        <v>452</v>
      </c>
      <c r="C31" s="30" t="s">
        <v>783</v>
      </c>
      <c r="D31" s="729"/>
      <c r="E31" s="729"/>
      <c r="F31" s="729"/>
      <c r="G31" s="729"/>
      <c r="H31" s="39"/>
      <c r="I31" s="1068"/>
    </row>
    <row r="32" spans="1:9" ht="15" customHeight="1">
      <c r="A32" s="24"/>
      <c r="B32" s="35">
        <v>8</v>
      </c>
      <c r="C32" s="36" t="s">
        <v>784</v>
      </c>
      <c r="D32" s="730"/>
      <c r="E32" s="730"/>
      <c r="F32" s="730">
        <v>330699711.92749906</v>
      </c>
      <c r="G32" s="730">
        <v>330699711.92750001</v>
      </c>
      <c r="H32" s="827">
        <v>330699711.92750001</v>
      </c>
      <c r="I32" s="1068"/>
    </row>
    <row r="33" spans="1:9" ht="15" customHeight="1" thickBot="1">
      <c r="A33" s="24"/>
      <c r="B33" s="31">
        <v>9</v>
      </c>
      <c r="C33" s="32" t="s">
        <v>680</v>
      </c>
      <c r="D33" s="33">
        <v>6289087719.9176998</v>
      </c>
      <c r="E33" s="33">
        <v>16318294032.641899</v>
      </c>
      <c r="F33" s="33">
        <v>7829460121.0507002</v>
      </c>
      <c r="G33" s="33">
        <v>18380048533.2747</v>
      </c>
      <c r="H33" s="34">
        <v>17858666433.7747</v>
      </c>
      <c r="I33" s="1068"/>
    </row>
  </sheetData>
  <mergeCells count="1">
    <mergeCell ref="B5:C5"/>
  </mergeCells>
  <pageMargins left="0.7" right="0.7" top="0.75" bottom="0.75" header="0.3" footer="0.3"/>
  <pageSetup paperSize="9" scale="56" orientation="landscape" verticalDpi="1200"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3DAA7F-00E8-46E2-8A44-281F988C298C}">
  <sheetPr codeName="Sheet76">
    <pageSetUpPr fitToPage="1"/>
  </sheetPr>
  <dimension ref="B1:U17"/>
  <sheetViews>
    <sheetView showGridLines="0" zoomScaleNormal="100" zoomScalePageLayoutView="90" workbookViewId="0">
      <selection activeCell="B157" sqref="B157"/>
    </sheetView>
  </sheetViews>
  <sheetFormatPr defaultColWidth="9.140625" defaultRowHeight="14.25"/>
  <cols>
    <col min="1" max="2" width="5.7109375" style="64" customWidth="1"/>
    <col min="3" max="3" width="40.7109375" style="64" customWidth="1"/>
    <col min="4" max="19" width="20.7109375" style="64" customWidth="1"/>
    <col min="20" max="16384" width="9.140625" style="64"/>
  </cols>
  <sheetData>
    <row r="1" spans="2:21" ht="15" customHeight="1"/>
    <row r="2" spans="2:21" ht="20.100000000000001" customHeight="1">
      <c r="B2" s="27" t="s">
        <v>2044</v>
      </c>
    </row>
    <row r="3" spans="2:21" ht="15" customHeight="1" thickBot="1">
      <c r="B3" s="3"/>
      <c r="C3" s="4"/>
      <c r="D3" s="3"/>
      <c r="E3" s="3"/>
      <c r="F3" s="3"/>
      <c r="G3" s="3"/>
      <c r="H3" s="3"/>
      <c r="I3" s="3"/>
      <c r="J3" s="3"/>
      <c r="K3" s="3"/>
      <c r="L3" s="3"/>
      <c r="M3" s="3"/>
      <c r="N3" s="3"/>
      <c r="O3" s="3"/>
      <c r="P3" s="3"/>
      <c r="Q3" s="3"/>
      <c r="R3" s="3"/>
      <c r="S3" s="3"/>
    </row>
    <row r="4" spans="2:21" ht="15" customHeight="1">
      <c r="B4" s="568"/>
      <c r="C4" s="569"/>
      <c r="D4" s="140" t="s">
        <v>189</v>
      </c>
      <c r="E4" s="140" t="s">
        <v>190</v>
      </c>
      <c r="F4" s="140" t="s">
        <v>191</v>
      </c>
      <c r="G4" s="140" t="s">
        <v>192</v>
      </c>
      <c r="H4" s="140" t="s">
        <v>193</v>
      </c>
      <c r="I4" s="140" t="s">
        <v>194</v>
      </c>
      <c r="J4" s="140" t="s">
        <v>0</v>
      </c>
      <c r="K4" s="140" t="s">
        <v>195</v>
      </c>
      <c r="L4" s="140" t="s">
        <v>196</v>
      </c>
      <c r="M4" s="140" t="s">
        <v>197</v>
      </c>
      <c r="N4" s="140" t="s">
        <v>198</v>
      </c>
      <c r="O4" s="140" t="s">
        <v>199</v>
      </c>
      <c r="P4" s="140" t="s">
        <v>200</v>
      </c>
      <c r="Q4" s="140" t="s">
        <v>277</v>
      </c>
      <c r="R4" s="140" t="s">
        <v>321</v>
      </c>
      <c r="S4" s="141" t="s">
        <v>322</v>
      </c>
    </row>
    <row r="5" spans="2:21" ht="19.899999999999999" customHeight="1">
      <c r="B5" s="579"/>
      <c r="C5" s="580"/>
      <c r="D5" s="1433" t="s">
        <v>2045</v>
      </c>
      <c r="E5" s="1433"/>
      <c r="F5" s="1433"/>
      <c r="G5" s="1433"/>
      <c r="H5" s="1433"/>
      <c r="I5" s="1433"/>
      <c r="J5" s="1433"/>
      <c r="K5" s="1433"/>
      <c r="L5" s="1433"/>
      <c r="M5" s="1433"/>
      <c r="N5" s="1433"/>
      <c r="O5" s="1433"/>
      <c r="P5" s="1433"/>
      <c r="Q5" s="1433"/>
      <c r="R5" s="1433"/>
      <c r="S5" s="1438"/>
    </row>
    <row r="6" spans="2:21" ht="19.899999999999999" customHeight="1">
      <c r="B6" s="579"/>
      <c r="C6" s="580"/>
      <c r="D6" s="232"/>
      <c r="E6" s="1433" t="s">
        <v>2046</v>
      </c>
      <c r="F6" s="1433"/>
      <c r="G6" s="1433"/>
      <c r="H6" s="1433"/>
      <c r="I6" s="1433"/>
      <c r="J6" s="1433"/>
      <c r="K6" s="1433" t="s">
        <v>2047</v>
      </c>
      <c r="L6" s="1433"/>
      <c r="M6" s="1433"/>
      <c r="N6" s="1433"/>
      <c r="O6" s="1433"/>
      <c r="P6" s="1433"/>
      <c r="Q6" s="232"/>
      <c r="R6" s="1433" t="s">
        <v>2048</v>
      </c>
      <c r="S6" s="1438"/>
    </row>
    <row r="7" spans="2:21" s="65" customFormat="1" ht="79.900000000000006" customHeight="1">
      <c r="B7" s="537"/>
      <c r="C7" s="232"/>
      <c r="D7" s="232"/>
      <c r="E7" s="232" t="s">
        <v>377</v>
      </c>
      <c r="F7" s="232" t="s">
        <v>375</v>
      </c>
      <c r="G7" s="232" t="s">
        <v>376</v>
      </c>
      <c r="H7" s="232" t="s">
        <v>378</v>
      </c>
      <c r="I7" s="232" t="s">
        <v>379</v>
      </c>
      <c r="J7" s="232" t="s">
        <v>374</v>
      </c>
      <c r="K7" s="232" t="s">
        <v>300</v>
      </c>
      <c r="L7" s="232" t="s">
        <v>380</v>
      </c>
      <c r="M7" s="232" t="s">
        <v>381</v>
      </c>
      <c r="N7" s="232" t="s">
        <v>382</v>
      </c>
      <c r="O7" s="232" t="s">
        <v>383</v>
      </c>
      <c r="P7" s="232" t="s">
        <v>384</v>
      </c>
      <c r="Q7" s="232" t="s">
        <v>385</v>
      </c>
      <c r="R7" s="232"/>
      <c r="S7" s="368" t="s">
        <v>2049</v>
      </c>
    </row>
    <row r="8" spans="2:21" s="65" customFormat="1" ht="15" customHeight="1">
      <c r="B8" s="138">
        <v>1</v>
      </c>
      <c r="C8" s="97" t="s">
        <v>2050</v>
      </c>
      <c r="D8" s="662">
        <v>42273.077499999999</v>
      </c>
      <c r="E8" s="662">
        <v>7853.6773999999996</v>
      </c>
      <c r="F8" s="662">
        <v>9586.3700000000008</v>
      </c>
      <c r="G8" s="662">
        <v>11162.9753</v>
      </c>
      <c r="H8" s="662">
        <v>6323.3932999999997</v>
      </c>
      <c r="I8" s="662">
        <v>3810.6271999999999</v>
      </c>
      <c r="J8" s="662">
        <v>2537.7244000000001</v>
      </c>
      <c r="K8" s="662">
        <v>7352.5891000000001</v>
      </c>
      <c r="L8" s="662">
        <v>4608.7581</v>
      </c>
      <c r="M8" s="662">
        <v>6137.6130000000003</v>
      </c>
      <c r="N8" s="662">
        <v>3101.3615</v>
      </c>
      <c r="O8" s="662">
        <v>1975.8342</v>
      </c>
      <c r="P8" s="662">
        <v>2192.0808000000002</v>
      </c>
      <c r="Q8" s="662">
        <v>907.28599999999994</v>
      </c>
      <c r="R8" s="662">
        <v>15997.554899999999</v>
      </c>
      <c r="S8" s="1060">
        <v>0.93759999999999999</v>
      </c>
      <c r="U8" s="1"/>
    </row>
    <row r="9" spans="2:21" s="65" customFormat="1" ht="30" customHeight="1">
      <c r="B9" s="128">
        <v>2</v>
      </c>
      <c r="C9" s="98" t="s">
        <v>2051</v>
      </c>
      <c r="D9" s="1038">
        <v>43.079300000000003</v>
      </c>
      <c r="E9" s="1038">
        <v>8.0539000000000005</v>
      </c>
      <c r="F9" s="1038">
        <v>3.8319000000000001</v>
      </c>
      <c r="G9" s="1038">
        <v>3.5928</v>
      </c>
      <c r="H9" s="1038">
        <v>6.2403000000000004</v>
      </c>
      <c r="I9" s="1038">
        <v>5.3823999999999996</v>
      </c>
      <c r="J9" s="1038">
        <v>6.4385000000000003</v>
      </c>
      <c r="K9" s="1038">
        <v>1.3641000000000001</v>
      </c>
      <c r="L9" s="1038">
        <v>1.2331000000000001</v>
      </c>
      <c r="M9" s="1038">
        <v>1.1119000000000001</v>
      </c>
      <c r="N9" s="1038">
        <v>1.5286999999999999</v>
      </c>
      <c r="O9" s="1038">
        <v>1.8285</v>
      </c>
      <c r="P9" s="1038">
        <v>2.8923999999999999</v>
      </c>
      <c r="Q9" s="1038">
        <v>1.3986000000000001</v>
      </c>
      <c r="R9" s="1038">
        <v>31.722000000000001</v>
      </c>
      <c r="S9" s="801">
        <v>0.69930000000000003</v>
      </c>
    </row>
    <row r="10" spans="2:21" s="65" customFormat="1" ht="30" customHeight="1">
      <c r="B10" s="199">
        <v>3</v>
      </c>
      <c r="C10" s="82" t="s">
        <v>2052</v>
      </c>
      <c r="D10" s="1359">
        <v>42229.998200000002</v>
      </c>
      <c r="E10" s="1359">
        <v>7845.6235999999999</v>
      </c>
      <c r="F10" s="1359">
        <v>9582.5380999999998</v>
      </c>
      <c r="G10" s="1359">
        <v>11159.3825</v>
      </c>
      <c r="H10" s="1359">
        <v>6317.1530000000002</v>
      </c>
      <c r="I10" s="1359">
        <v>3805.2449000000001</v>
      </c>
      <c r="J10" s="1359">
        <v>2531.2858999999999</v>
      </c>
      <c r="K10" s="1359">
        <v>7351.2249000000002</v>
      </c>
      <c r="L10" s="1359">
        <v>4607.5249999999996</v>
      </c>
      <c r="M10" s="1359">
        <v>6136.5011000000004</v>
      </c>
      <c r="N10" s="1359">
        <v>3099.8328999999999</v>
      </c>
      <c r="O10" s="1359">
        <v>1974.0056999999999</v>
      </c>
      <c r="P10" s="1359">
        <v>2189.1884</v>
      </c>
      <c r="Q10" s="1359">
        <v>905.88729999999998</v>
      </c>
      <c r="R10" s="1359">
        <v>15965.833000000001</v>
      </c>
      <c r="S10" s="1360">
        <v>0.93810000000000004</v>
      </c>
    </row>
    <row r="11" spans="2:21" s="65" customFormat="1" ht="45" customHeight="1">
      <c r="B11" s="199">
        <v>4</v>
      </c>
      <c r="C11" s="82" t="s">
        <v>2053</v>
      </c>
      <c r="D11" s="1359"/>
      <c r="E11" s="1359"/>
      <c r="F11" s="1359"/>
      <c r="G11" s="1359"/>
      <c r="H11" s="1359"/>
      <c r="I11" s="1359"/>
      <c r="J11" s="1359"/>
      <c r="K11" s="1359"/>
      <c r="L11" s="1359"/>
      <c r="M11" s="1359"/>
      <c r="N11" s="1359"/>
      <c r="O11" s="1359"/>
      <c r="P11" s="1359"/>
      <c r="Q11" s="1359"/>
      <c r="R11" s="1359"/>
      <c r="S11" s="1360"/>
    </row>
    <row r="12" spans="2:21" s="65" customFormat="1" ht="30" customHeight="1">
      <c r="B12" s="720">
        <v>5</v>
      </c>
      <c r="C12" s="1301" t="s">
        <v>2054</v>
      </c>
      <c r="D12" s="1361">
        <v>14999.2451</v>
      </c>
      <c r="E12" s="1361">
        <v>3117.7019</v>
      </c>
      <c r="F12" s="1361">
        <v>1926.2883999999999</v>
      </c>
      <c r="G12" s="1361">
        <v>3334.0504999999998</v>
      </c>
      <c r="H12" s="1361">
        <v>3220.1855999999998</v>
      </c>
      <c r="I12" s="1361">
        <v>2393.1790999999998</v>
      </c>
      <c r="J12" s="1361">
        <v>1007.8395</v>
      </c>
      <c r="K12" s="1362"/>
      <c r="L12" s="1362"/>
      <c r="M12" s="1362"/>
      <c r="N12" s="1362"/>
      <c r="O12" s="1362"/>
      <c r="P12" s="1362"/>
      <c r="Q12" s="1362"/>
      <c r="R12" s="1361">
        <v>14999.2451</v>
      </c>
      <c r="S12" s="1363">
        <v>1</v>
      </c>
    </row>
    <row r="13" spans="2:21" s="65" customFormat="1" ht="15" customHeight="1">
      <c r="B13" s="138">
        <v>6</v>
      </c>
      <c r="C13" s="97" t="s">
        <v>2055</v>
      </c>
      <c r="D13" s="662"/>
      <c r="E13" s="662"/>
      <c r="F13" s="662"/>
      <c r="G13" s="662"/>
      <c r="H13" s="662"/>
      <c r="I13" s="662"/>
      <c r="J13" s="662"/>
      <c r="K13" s="662"/>
      <c r="L13" s="662"/>
      <c r="M13" s="662"/>
      <c r="N13" s="662"/>
      <c r="O13" s="662"/>
      <c r="P13" s="662"/>
      <c r="Q13" s="662"/>
      <c r="R13" s="662"/>
      <c r="S13" s="1060"/>
    </row>
    <row r="14" spans="2:21" s="65" customFormat="1" ht="30" customHeight="1">
      <c r="B14" s="70">
        <v>7</v>
      </c>
      <c r="C14" s="98" t="s">
        <v>2051</v>
      </c>
      <c r="D14" s="344"/>
      <c r="E14" s="344"/>
      <c r="F14" s="344"/>
      <c r="G14" s="344"/>
      <c r="H14" s="344"/>
      <c r="I14" s="344"/>
      <c r="J14" s="344"/>
      <c r="K14" s="344"/>
      <c r="L14" s="344"/>
      <c r="M14" s="344"/>
      <c r="N14" s="344"/>
      <c r="O14" s="344"/>
      <c r="P14" s="344"/>
      <c r="Q14" s="344"/>
      <c r="R14" s="344"/>
      <c r="S14" s="412"/>
    </row>
    <row r="15" spans="2:21" s="65" customFormat="1" ht="30" customHeight="1">
      <c r="B15" s="73">
        <v>8</v>
      </c>
      <c r="C15" s="82" t="s">
        <v>2052</v>
      </c>
      <c r="D15" s="658"/>
      <c r="E15" s="658"/>
      <c r="F15" s="658"/>
      <c r="G15" s="658"/>
      <c r="H15" s="658"/>
      <c r="I15" s="658"/>
      <c r="J15" s="658"/>
      <c r="K15" s="658"/>
      <c r="L15" s="658"/>
      <c r="M15" s="658"/>
      <c r="N15" s="658"/>
      <c r="O15" s="658"/>
      <c r="P15" s="658"/>
      <c r="Q15" s="658"/>
      <c r="R15" s="658"/>
      <c r="S15" s="659"/>
    </row>
    <row r="16" spans="2:21" s="65" customFormat="1" ht="45" customHeight="1">
      <c r="B16" s="73">
        <v>9</v>
      </c>
      <c r="C16" s="82" t="s">
        <v>2053</v>
      </c>
      <c r="D16" s="658"/>
      <c r="E16" s="658"/>
      <c r="F16" s="658"/>
      <c r="G16" s="658"/>
      <c r="H16" s="658"/>
      <c r="I16" s="658"/>
      <c r="J16" s="658"/>
      <c r="K16" s="658"/>
      <c r="L16" s="658"/>
      <c r="M16" s="658"/>
      <c r="N16" s="658"/>
      <c r="O16" s="658"/>
      <c r="P16" s="658"/>
      <c r="Q16" s="658"/>
      <c r="R16" s="658"/>
      <c r="S16" s="659"/>
    </row>
    <row r="17" spans="2:19" s="65" customFormat="1" ht="30" customHeight="1" thickBot="1">
      <c r="B17" s="79">
        <v>10</v>
      </c>
      <c r="C17" s="578" t="s">
        <v>2054</v>
      </c>
      <c r="D17" s="660"/>
      <c r="E17" s="660"/>
      <c r="F17" s="660"/>
      <c r="G17" s="660"/>
      <c r="H17" s="660"/>
      <c r="I17" s="660"/>
      <c r="J17" s="660"/>
      <c r="K17" s="660"/>
      <c r="L17" s="660"/>
      <c r="M17" s="660"/>
      <c r="N17" s="660"/>
      <c r="O17" s="660"/>
      <c r="P17" s="660"/>
      <c r="Q17" s="660"/>
      <c r="R17" s="660"/>
      <c r="S17" s="661"/>
    </row>
  </sheetData>
  <mergeCells count="4">
    <mergeCell ref="D5:S5"/>
    <mergeCell ref="E6:J6"/>
    <mergeCell ref="K6:P6"/>
    <mergeCell ref="R6:S6"/>
  </mergeCells>
  <pageMargins left="0.70866141732283472" right="0.70866141732283472" top="0.74803149606299213" bottom="0.74803149606299213" header="0.31496062992125984" footer="0.31496062992125984"/>
  <pageSetup paperSize="9" scale="33" orientation="landscape"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B29CB7-BA86-40DC-8059-E41094A5939A}">
  <sheetPr codeName="Sheet77">
    <pageSetUpPr fitToPage="1"/>
  </sheetPr>
  <dimension ref="B1:K56"/>
  <sheetViews>
    <sheetView showGridLines="0" zoomScaleNormal="100" workbookViewId="0">
      <selection activeCell="B157" sqref="B157"/>
    </sheetView>
  </sheetViews>
  <sheetFormatPr defaultColWidth="9.140625" defaultRowHeight="14.25"/>
  <cols>
    <col min="1" max="2" width="5.7109375" style="154" customWidth="1"/>
    <col min="3" max="4" width="30.7109375" style="154" customWidth="1"/>
    <col min="5" max="5" width="25.7109375" style="154" customWidth="1"/>
    <col min="6" max="6" width="30.7109375" style="154" customWidth="1"/>
    <col min="7" max="9" width="25.7109375" style="154" customWidth="1"/>
    <col min="10" max="16384" width="9.140625" style="154"/>
  </cols>
  <sheetData>
    <row r="1" spans="2:11" ht="15" customHeight="1"/>
    <row r="2" spans="2:11" ht="20.100000000000001" customHeight="1">
      <c r="B2" s="27" t="s">
        <v>2056</v>
      </c>
      <c r="C2" s="27"/>
      <c r="D2" s="27"/>
      <c r="E2" s="27"/>
      <c r="F2" s="27"/>
      <c r="G2" s="27"/>
      <c r="H2" s="27"/>
      <c r="I2" s="27"/>
      <c r="J2" s="27"/>
      <c r="K2" s="27"/>
    </row>
    <row r="3" spans="2:11" s="159" customFormat="1" ht="15" customHeight="1" thickBot="1">
      <c r="B3" s="177"/>
      <c r="C3" s="177"/>
      <c r="D3" s="177"/>
      <c r="E3" s="177"/>
      <c r="F3" s="177"/>
      <c r="G3" s="176"/>
      <c r="H3" s="176"/>
      <c r="I3" s="176"/>
      <c r="J3" s="176"/>
      <c r="K3" s="176"/>
    </row>
    <row r="4" spans="2:11" s="159" customFormat="1" ht="15" customHeight="1">
      <c r="B4" s="562"/>
      <c r="C4" s="58" t="s">
        <v>189</v>
      </c>
      <c r="D4" s="58" t="s">
        <v>190</v>
      </c>
      <c r="E4" s="58" t="s">
        <v>191</v>
      </c>
      <c r="F4" s="58" t="s">
        <v>192</v>
      </c>
      <c r="G4" s="58" t="s">
        <v>193</v>
      </c>
      <c r="H4" s="58" t="s">
        <v>194</v>
      </c>
      <c r="I4" s="364" t="s">
        <v>0</v>
      </c>
      <c r="J4" s="176"/>
      <c r="K4" s="176"/>
    </row>
    <row r="5" spans="2:11" s="159" customFormat="1" ht="39.950000000000003" customHeight="1">
      <c r="B5" s="231"/>
      <c r="C5" s="137" t="s">
        <v>411</v>
      </c>
      <c r="D5" s="480" t="s">
        <v>2062</v>
      </c>
      <c r="E5" s="137" t="s">
        <v>2063</v>
      </c>
      <c r="F5" s="480" t="s">
        <v>2064</v>
      </c>
      <c r="G5" s="480" t="s">
        <v>2065</v>
      </c>
      <c r="H5" s="137" t="s">
        <v>2066</v>
      </c>
      <c r="I5" s="139" t="s">
        <v>2067</v>
      </c>
      <c r="J5" s="1423"/>
      <c r="K5" s="1423"/>
    </row>
    <row r="6" spans="2:11" s="159" customFormat="1" ht="45" customHeight="1">
      <c r="B6" s="205" t="s">
        <v>273</v>
      </c>
      <c r="C6" s="165" t="s">
        <v>2057</v>
      </c>
      <c r="D6" s="1305" t="s">
        <v>2058</v>
      </c>
      <c r="E6" s="1305">
        <v>92.139600000000002</v>
      </c>
      <c r="F6" s="1305" t="s">
        <v>2290</v>
      </c>
      <c r="G6" s="1364">
        <v>2024</v>
      </c>
      <c r="H6" s="1365">
        <v>-0.55300000000000005</v>
      </c>
      <c r="I6" s="1366">
        <v>83.16</v>
      </c>
      <c r="J6" s="1455"/>
      <c r="K6" s="1455"/>
    </row>
    <row r="7" spans="2:11" s="159" customFormat="1" ht="45" customHeight="1">
      <c r="B7" s="205" t="s">
        <v>270</v>
      </c>
      <c r="C7" s="165" t="s">
        <v>412</v>
      </c>
      <c r="D7" s="1305" t="s">
        <v>2059</v>
      </c>
      <c r="E7" s="1305">
        <v>22.6508</v>
      </c>
      <c r="F7" s="1305" t="s">
        <v>2291</v>
      </c>
      <c r="G7" s="1364">
        <v>2023</v>
      </c>
      <c r="H7" s="1365">
        <v>1.1879999999999999</v>
      </c>
      <c r="I7" s="1366">
        <v>104.29</v>
      </c>
      <c r="J7" s="1455"/>
      <c r="K7" s="1455"/>
    </row>
    <row r="8" spans="2:11" s="159" customFormat="1" ht="45" customHeight="1" thickBot="1">
      <c r="B8" s="1372" t="s">
        <v>324</v>
      </c>
      <c r="C8" s="1371" t="s">
        <v>2060</v>
      </c>
      <c r="D8" s="1367" t="s">
        <v>2061</v>
      </c>
      <c r="E8" s="1367">
        <v>28.0578</v>
      </c>
      <c r="F8" s="1367" t="s">
        <v>2292</v>
      </c>
      <c r="G8" s="1368">
        <v>2024</v>
      </c>
      <c r="H8" s="1369">
        <v>0.15279999999999999</v>
      </c>
      <c r="I8" s="1370">
        <v>0.53</v>
      </c>
      <c r="J8" s="1455"/>
      <c r="K8" s="1455"/>
    </row>
    <row r="9" spans="2:11" s="159" customFormat="1" ht="12.75">
      <c r="B9" s="182"/>
      <c r="C9" s="182"/>
      <c r="D9" s="182"/>
      <c r="E9" s="182"/>
      <c r="F9" s="182"/>
      <c r="G9" s="182"/>
      <c r="H9" s="182"/>
      <c r="I9" s="182"/>
      <c r="J9" s="182"/>
      <c r="K9" s="158"/>
    </row>
    <row r="10" spans="2:11" s="159" customFormat="1" ht="12.75">
      <c r="B10" s="183"/>
      <c r="C10" s="183"/>
      <c r="D10" s="183"/>
      <c r="E10" s="183"/>
      <c r="K10" s="176"/>
    </row>
    <row r="11" spans="2:11" s="159" customFormat="1" ht="12.75">
      <c r="K11" s="176"/>
    </row>
    <row r="12" spans="2:11" s="159" customFormat="1" ht="12.75">
      <c r="B12" s="183"/>
      <c r="C12" s="183"/>
      <c r="D12" s="183"/>
      <c r="E12" s="183"/>
      <c r="K12" s="176"/>
    </row>
    <row r="13" spans="2:11" s="159" customFormat="1" ht="12.75">
      <c r="B13" s="184"/>
      <c r="C13" s="184"/>
      <c r="D13" s="184"/>
      <c r="E13" s="184"/>
      <c r="F13" s="184"/>
      <c r="G13" s="184"/>
      <c r="H13" s="184"/>
      <c r="I13" s="184"/>
      <c r="J13" s="184"/>
      <c r="K13" s="176"/>
    </row>
    <row r="14" spans="2:11" s="159" customFormat="1" ht="12.75">
      <c r="B14" s="185"/>
      <c r="C14" s="185"/>
      <c r="D14" s="185"/>
      <c r="E14" s="185"/>
      <c r="F14" s="185"/>
      <c r="G14" s="185"/>
      <c r="H14" s="185"/>
      <c r="I14" s="185"/>
      <c r="J14" s="185"/>
      <c r="K14" s="176"/>
    </row>
    <row r="15" spans="2:11" s="159" customFormat="1" ht="12.75">
      <c r="B15" s="176"/>
      <c r="C15" s="176"/>
      <c r="D15" s="176"/>
      <c r="E15" s="176"/>
      <c r="F15" s="176"/>
      <c r="G15" s="176"/>
      <c r="H15" s="176"/>
      <c r="I15" s="176"/>
      <c r="J15" s="176"/>
      <c r="K15" s="176"/>
    </row>
    <row r="16" spans="2:11" s="159" customFormat="1" ht="12.75">
      <c r="B16" s="185"/>
      <c r="C16" s="185"/>
      <c r="D16" s="185"/>
      <c r="E16" s="185"/>
      <c r="F16" s="185"/>
      <c r="G16" s="185"/>
      <c r="H16" s="185"/>
      <c r="I16" s="185"/>
      <c r="J16" s="185"/>
      <c r="K16" s="176"/>
    </row>
    <row r="17" spans="2:11" s="159" customFormat="1" ht="12.75">
      <c r="B17" s="185"/>
      <c r="C17" s="185"/>
      <c r="D17" s="185"/>
      <c r="E17" s="185"/>
      <c r="F17" s="185"/>
      <c r="G17" s="185"/>
      <c r="H17" s="185"/>
      <c r="I17" s="185"/>
      <c r="J17" s="185"/>
      <c r="K17" s="176"/>
    </row>
    <row r="18" spans="2:11" s="159" customFormat="1" ht="12.75">
      <c r="B18" s="185"/>
      <c r="C18" s="185"/>
      <c r="D18" s="185"/>
      <c r="E18" s="185"/>
      <c r="F18" s="185"/>
      <c r="G18" s="185"/>
      <c r="H18" s="185"/>
      <c r="I18" s="185"/>
      <c r="J18" s="185"/>
      <c r="K18" s="176"/>
    </row>
    <row r="19" spans="2:11" s="159" customFormat="1" ht="12.75">
      <c r="B19" s="185"/>
      <c r="C19" s="185"/>
      <c r="D19" s="185"/>
      <c r="E19" s="185"/>
      <c r="F19" s="185"/>
      <c r="G19" s="185"/>
      <c r="H19" s="185"/>
      <c r="I19" s="185"/>
      <c r="J19" s="185"/>
      <c r="K19" s="176"/>
    </row>
    <row r="20" spans="2:11" s="159" customFormat="1" ht="12.75">
      <c r="B20" s="176"/>
      <c r="C20" s="176"/>
      <c r="D20" s="176"/>
      <c r="E20" s="176"/>
      <c r="F20" s="176"/>
      <c r="G20" s="176"/>
      <c r="H20" s="176"/>
      <c r="I20" s="176"/>
      <c r="J20" s="176"/>
      <c r="K20" s="176"/>
    </row>
    <row r="21" spans="2:11" s="159" customFormat="1" ht="12.75">
      <c r="B21" s="183"/>
      <c r="C21" s="183"/>
      <c r="D21" s="183"/>
      <c r="E21" s="183"/>
      <c r="G21" s="176"/>
    </row>
    <row r="22" spans="2:11" s="159" customFormat="1" ht="12.75">
      <c r="B22" s="176"/>
      <c r="C22" s="176"/>
      <c r="D22" s="176"/>
      <c r="E22" s="176"/>
      <c r="F22" s="176"/>
      <c r="G22" s="176"/>
      <c r="H22" s="176"/>
      <c r="I22" s="176"/>
      <c r="J22" s="176"/>
      <c r="K22" s="176"/>
    </row>
    <row r="23" spans="2:11" s="159" customFormat="1" ht="12.75">
      <c r="B23" s="176"/>
      <c r="C23" s="176"/>
      <c r="D23" s="176"/>
      <c r="E23" s="176"/>
      <c r="F23" s="176"/>
      <c r="G23" s="176"/>
      <c r="H23" s="176"/>
      <c r="I23" s="176"/>
      <c r="J23" s="176"/>
      <c r="K23" s="176"/>
    </row>
    <row r="24" spans="2:11" s="159" customFormat="1" ht="12.75">
      <c r="B24" s="176"/>
      <c r="C24" s="176"/>
      <c r="D24" s="176"/>
      <c r="E24" s="176"/>
      <c r="F24" s="176"/>
      <c r="G24" s="176"/>
      <c r="H24" s="176"/>
      <c r="I24" s="176"/>
      <c r="J24" s="176"/>
      <c r="K24" s="176"/>
    </row>
    <row r="25" spans="2:11" s="159" customFormat="1" ht="12.75">
      <c r="B25" s="186"/>
      <c r="C25" s="186"/>
      <c r="D25" s="186"/>
      <c r="E25" s="186"/>
      <c r="F25" s="186"/>
      <c r="G25" s="186"/>
      <c r="H25" s="186"/>
      <c r="I25" s="186"/>
      <c r="J25" s="186"/>
      <c r="K25" s="176"/>
    </row>
    <row r="26" spans="2:11" s="159" customFormat="1" ht="12.75">
      <c r="B26" s="183"/>
    </row>
    <row r="27" spans="2:11" s="159" customFormat="1" ht="12.75"/>
    <row r="28" spans="2:11" s="159" customFormat="1" ht="12.75"/>
    <row r="29" spans="2:11" s="159" customFormat="1" ht="12.75"/>
    <row r="30" spans="2:11" s="159" customFormat="1" ht="12.75"/>
    <row r="31" spans="2:11" s="159" customFormat="1" ht="12.75"/>
    <row r="32" spans="2:11" s="159" customFormat="1" ht="12.75"/>
    <row r="33" s="159" customFormat="1" ht="12.75"/>
    <row r="34" s="159" customFormat="1" ht="12.75"/>
    <row r="35" s="159" customFormat="1" ht="12.75"/>
    <row r="36" s="159" customFormat="1" ht="12.75"/>
    <row r="37" s="159" customFormat="1" ht="12.75"/>
    <row r="38" s="159" customFormat="1" ht="12.75"/>
    <row r="39" s="159" customFormat="1" ht="12.75"/>
    <row r="40" s="159" customFormat="1" ht="12.75"/>
    <row r="41" s="159" customFormat="1" ht="12.75"/>
    <row r="42" s="159" customFormat="1" ht="12.75"/>
    <row r="43" s="159" customFormat="1" ht="12.75"/>
    <row r="44" s="159" customFormat="1" ht="12.75"/>
    <row r="45" s="159" customFormat="1" ht="12.75"/>
    <row r="46" s="159" customFormat="1" ht="12.75"/>
    <row r="47" s="159" customFormat="1" ht="12.75"/>
    <row r="48" s="159" customFormat="1" ht="12.75"/>
    <row r="49" s="159" customFormat="1" ht="12.75"/>
    <row r="50" s="159" customFormat="1" ht="12.75"/>
    <row r="51" s="159" customFormat="1" ht="12.75"/>
    <row r="52" s="159" customFormat="1" ht="12.75"/>
    <row r="53" s="159" customFormat="1" ht="12.75"/>
    <row r="54" s="159" customFormat="1" ht="12.75"/>
    <row r="55" s="159" customFormat="1" ht="12.75"/>
    <row r="56" s="159" customFormat="1" ht="12.75"/>
  </sheetData>
  <mergeCells count="4">
    <mergeCell ref="J5:K5"/>
    <mergeCell ref="J6:K6"/>
    <mergeCell ref="J7:K7"/>
    <mergeCell ref="J8:K8"/>
  </mergeCells>
  <pageMargins left="0.7" right="0.7" top="0.75" bottom="0.75" header="0.3" footer="0.3"/>
  <pageSetup paperSize="9" scale="61" orientation="landscape" r:id="rId1"/>
  <colBreaks count="1" manualBreakCount="1">
    <brk id="10" max="1048575" man="1"/>
  </colBreaks>
  <ignoredErrors>
    <ignoredError sqref="B6:B8" numberStoredAsText="1"/>
  </ignoredError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35CA91-B0EC-4F18-BEDC-FD48E8B03DDD}">
  <sheetPr>
    <pageSetUpPr fitToPage="1"/>
  </sheetPr>
  <dimension ref="B1:S65"/>
  <sheetViews>
    <sheetView showGridLines="0" zoomScaleNormal="100" workbookViewId="0">
      <selection activeCell="B157" sqref="B157"/>
    </sheetView>
  </sheetViews>
  <sheetFormatPr defaultColWidth="9.140625" defaultRowHeight="14.25"/>
  <cols>
    <col min="1" max="1" width="5.7109375" style="154" customWidth="1"/>
    <col min="2" max="2" width="10.7109375" style="154" customWidth="1"/>
    <col min="3" max="3" width="75.7109375" style="154" customWidth="1"/>
    <col min="4" max="9" width="20.7109375" style="154" customWidth="1"/>
    <col min="10" max="17" width="25.7109375" style="154" customWidth="1"/>
    <col min="18" max="16384" width="9.140625" style="154"/>
  </cols>
  <sheetData>
    <row r="1" spans="2:19" ht="15" customHeight="1"/>
    <row r="2" spans="2:19" ht="20.100000000000001" customHeight="1">
      <c r="B2" s="27" t="s">
        <v>2068</v>
      </c>
      <c r="C2" s="27"/>
      <c r="D2" s="27"/>
      <c r="E2" s="27"/>
      <c r="F2" s="27"/>
      <c r="G2" s="27"/>
      <c r="H2" s="27"/>
      <c r="I2" s="27"/>
      <c r="J2" s="27"/>
      <c r="K2" s="27"/>
      <c r="L2" s="27"/>
      <c r="M2" s="27"/>
      <c r="N2" s="27"/>
      <c r="O2" s="27"/>
      <c r="P2" s="27"/>
      <c r="Q2" s="27"/>
      <c r="R2" s="27"/>
      <c r="S2" s="27"/>
    </row>
    <row r="3" spans="2:19" s="159" customFormat="1" ht="15" customHeight="1" thickBot="1">
      <c r="B3" s="177"/>
      <c r="C3" s="177"/>
      <c r="D3" s="177"/>
      <c r="E3" s="177"/>
      <c r="F3" s="177"/>
      <c r="G3" s="176"/>
      <c r="H3" s="176"/>
      <c r="I3" s="176"/>
      <c r="J3" s="176"/>
      <c r="K3" s="176"/>
      <c r="L3" s="176"/>
      <c r="M3" s="176"/>
      <c r="N3" s="176"/>
      <c r="O3" s="176"/>
      <c r="P3" s="176"/>
      <c r="Q3" s="176"/>
      <c r="R3" s="176"/>
      <c r="S3" s="176"/>
    </row>
    <row r="4" spans="2:19" s="159" customFormat="1" ht="15" customHeight="1">
      <c r="B4" s="562"/>
      <c r="C4" s="58" t="s">
        <v>189</v>
      </c>
      <c r="D4" s="58" t="s">
        <v>190</v>
      </c>
      <c r="E4" s="58" t="s">
        <v>191</v>
      </c>
      <c r="F4" s="58" t="s">
        <v>192</v>
      </c>
      <c r="G4" s="58" t="s">
        <v>193</v>
      </c>
      <c r="H4" s="58" t="s">
        <v>194</v>
      </c>
      <c r="I4" s="58" t="s">
        <v>0</v>
      </c>
      <c r="J4" s="58" t="s">
        <v>195</v>
      </c>
      <c r="K4" s="58" t="s">
        <v>196</v>
      </c>
      <c r="L4" s="58" t="s">
        <v>197</v>
      </c>
      <c r="M4" s="58" t="s">
        <v>198</v>
      </c>
      <c r="N4" s="58" t="s">
        <v>199</v>
      </c>
      <c r="O4" s="58" t="s">
        <v>200</v>
      </c>
      <c r="P4" s="58" t="s">
        <v>277</v>
      </c>
      <c r="Q4" s="364" t="s">
        <v>321</v>
      </c>
      <c r="R4" s="176"/>
      <c r="S4" s="176"/>
    </row>
    <row r="5" spans="2:19" s="159" customFormat="1" ht="19.899999999999999" customHeight="1">
      <c r="B5" s="231"/>
      <c r="C5" s="137"/>
      <c r="D5" s="1381" t="s">
        <v>1975</v>
      </c>
      <c r="E5" s="1381"/>
      <c r="F5" s="1381"/>
      <c r="G5" s="1381"/>
      <c r="H5" s="1381"/>
      <c r="I5" s="1381"/>
      <c r="J5" s="1381"/>
      <c r="K5" s="1381"/>
      <c r="L5" s="1381"/>
      <c r="M5" s="1381"/>
      <c r="N5" s="1381"/>
      <c r="O5" s="1381"/>
      <c r="P5" s="1381"/>
      <c r="Q5" s="1391"/>
      <c r="R5" s="1423"/>
      <c r="S5" s="1423"/>
    </row>
    <row r="6" spans="2:19" s="159" customFormat="1" ht="19.899999999999999" customHeight="1">
      <c r="B6" s="231"/>
      <c r="C6" s="137"/>
      <c r="D6" s="137"/>
      <c r="E6" s="1381" t="s">
        <v>2069</v>
      </c>
      <c r="F6" s="1381"/>
      <c r="G6" s="1381"/>
      <c r="H6" s="1381"/>
      <c r="I6" s="1381"/>
      <c r="J6" s="1381"/>
      <c r="K6" s="1381"/>
      <c r="L6" s="1381"/>
      <c r="M6" s="1381"/>
      <c r="N6" s="1381"/>
      <c r="O6" s="1381"/>
      <c r="P6" s="1381"/>
      <c r="Q6" s="1391"/>
      <c r="R6" s="1423"/>
      <c r="S6" s="1423"/>
    </row>
    <row r="7" spans="2:19" s="159" customFormat="1" ht="39.950000000000003" customHeight="1">
      <c r="B7" s="231"/>
      <c r="C7" s="137" t="s">
        <v>295</v>
      </c>
      <c r="D7" s="137"/>
      <c r="E7" s="1381" t="s">
        <v>2070</v>
      </c>
      <c r="F7" s="1381"/>
      <c r="G7" s="1381"/>
      <c r="H7" s="1381"/>
      <c r="I7" s="1381"/>
      <c r="J7" s="1381" t="s">
        <v>2071</v>
      </c>
      <c r="K7" s="1381" t="s">
        <v>2072</v>
      </c>
      <c r="L7" s="1381" t="s">
        <v>2073</v>
      </c>
      <c r="M7" s="1381" t="s">
        <v>1978</v>
      </c>
      <c r="N7" s="1381" t="s">
        <v>1979</v>
      </c>
      <c r="O7" s="1381" t="s">
        <v>2074</v>
      </c>
      <c r="P7" s="1381"/>
      <c r="Q7" s="1391"/>
      <c r="R7" s="1423"/>
      <c r="S7" s="1423"/>
    </row>
    <row r="8" spans="2:19" s="159" customFormat="1" ht="39.950000000000003" customHeight="1">
      <c r="B8" s="231"/>
      <c r="C8" s="137"/>
      <c r="D8" s="137"/>
      <c r="E8" s="137" t="s">
        <v>2075</v>
      </c>
      <c r="F8" s="137" t="s">
        <v>2076</v>
      </c>
      <c r="G8" s="137" t="s">
        <v>2077</v>
      </c>
      <c r="H8" s="137" t="s">
        <v>1987</v>
      </c>
      <c r="I8" s="137" t="s">
        <v>1988</v>
      </c>
      <c r="J8" s="1381"/>
      <c r="K8" s="1381"/>
      <c r="L8" s="1381"/>
      <c r="M8" s="1381"/>
      <c r="N8" s="1381"/>
      <c r="O8" s="577"/>
      <c r="P8" s="137" t="s">
        <v>1978</v>
      </c>
      <c r="Q8" s="664" t="s">
        <v>1979</v>
      </c>
      <c r="R8" s="1423"/>
      <c r="S8" s="1423"/>
    </row>
    <row r="9" spans="2:19" s="159" customFormat="1" ht="15" customHeight="1">
      <c r="B9" s="205" t="s">
        <v>273</v>
      </c>
      <c r="C9" s="165" t="s">
        <v>2102</v>
      </c>
      <c r="D9" s="165"/>
      <c r="E9" s="1305"/>
      <c r="F9" s="1305"/>
      <c r="G9" s="1305"/>
      <c r="H9" s="1306"/>
      <c r="I9" s="1306"/>
      <c r="J9" s="1306"/>
      <c r="K9" s="1306"/>
      <c r="L9" s="1306"/>
      <c r="M9" s="1306"/>
      <c r="N9" s="1306"/>
      <c r="O9" s="1306"/>
      <c r="P9" s="1306"/>
      <c r="Q9" s="1307"/>
      <c r="R9" s="1455"/>
      <c r="S9" s="1455"/>
    </row>
    <row r="10" spans="2:19" s="159" customFormat="1" ht="15" customHeight="1">
      <c r="B10" s="206" t="s">
        <v>271</v>
      </c>
      <c r="C10" s="1050" t="s">
        <v>2101</v>
      </c>
      <c r="D10" s="1041"/>
      <c r="E10" s="1041"/>
      <c r="F10" s="1041"/>
      <c r="G10" s="1041"/>
      <c r="H10" s="1042"/>
      <c r="I10" s="1042"/>
      <c r="J10" s="1042"/>
      <c r="K10" s="1042"/>
      <c r="L10" s="1042"/>
      <c r="M10" s="1042"/>
      <c r="N10" s="1042"/>
      <c r="O10" s="1042"/>
      <c r="P10" s="1042"/>
      <c r="Q10" s="1043"/>
      <c r="R10" s="1455"/>
      <c r="S10" s="1455"/>
    </row>
    <row r="11" spans="2:19" s="159" customFormat="1" ht="15" customHeight="1">
      <c r="B11" s="206" t="s">
        <v>270</v>
      </c>
      <c r="C11" s="1050" t="s">
        <v>2100</v>
      </c>
      <c r="D11" s="1041">
        <v>32.324399999999997</v>
      </c>
      <c r="E11" s="1041"/>
      <c r="F11" s="1041"/>
      <c r="G11" s="1041"/>
      <c r="H11" s="1042"/>
      <c r="I11" s="1042"/>
      <c r="J11" s="1042"/>
      <c r="K11" s="1042"/>
      <c r="L11" s="1042"/>
      <c r="M11" s="1042"/>
      <c r="N11" s="1042"/>
      <c r="O11" s="1042"/>
      <c r="P11" s="1042"/>
      <c r="Q11" s="1043"/>
      <c r="R11" s="1455"/>
      <c r="S11" s="1455"/>
    </row>
    <row r="12" spans="2:19" s="159" customFormat="1" ht="15" customHeight="1">
      <c r="B12" s="206" t="s">
        <v>269</v>
      </c>
      <c r="C12" s="1050" t="s">
        <v>2099</v>
      </c>
      <c r="D12" s="1041"/>
      <c r="E12" s="1041"/>
      <c r="F12" s="1041"/>
      <c r="G12" s="1041"/>
      <c r="H12" s="1042"/>
      <c r="I12" s="1042"/>
      <c r="J12" s="1042"/>
      <c r="K12" s="1042"/>
      <c r="L12" s="1042"/>
      <c r="M12" s="1042"/>
      <c r="N12" s="1042"/>
      <c r="O12" s="1042"/>
      <c r="P12" s="1042"/>
      <c r="Q12" s="1043"/>
      <c r="R12" s="176"/>
      <c r="S12" s="176"/>
    </row>
    <row r="13" spans="2:19" s="159" customFormat="1" ht="15" customHeight="1">
      <c r="B13" s="206" t="s">
        <v>268</v>
      </c>
      <c r="C13" s="1050" t="s">
        <v>2098</v>
      </c>
      <c r="D13" s="1041"/>
      <c r="E13" s="1041"/>
      <c r="F13" s="1041"/>
      <c r="G13" s="1041"/>
      <c r="H13" s="1042"/>
      <c r="I13" s="1042"/>
      <c r="J13" s="1042"/>
      <c r="K13" s="1042"/>
      <c r="L13" s="1042"/>
      <c r="M13" s="1042"/>
      <c r="N13" s="1042"/>
      <c r="O13" s="1042"/>
      <c r="P13" s="1042"/>
      <c r="Q13" s="1043"/>
      <c r="R13" s="176"/>
      <c r="S13" s="176"/>
    </row>
    <row r="14" spans="2:19" s="159" customFormat="1" ht="15" customHeight="1">
      <c r="B14" s="206" t="s">
        <v>324</v>
      </c>
      <c r="C14" s="1050" t="s">
        <v>2097</v>
      </c>
      <c r="D14" s="1041"/>
      <c r="E14" s="1041"/>
      <c r="F14" s="1041"/>
      <c r="G14" s="1041"/>
      <c r="H14" s="1042"/>
      <c r="I14" s="1042"/>
      <c r="J14" s="1042"/>
      <c r="K14" s="1042"/>
      <c r="L14" s="1042"/>
      <c r="M14" s="1042"/>
      <c r="N14" s="1042"/>
      <c r="O14" s="1042"/>
      <c r="P14" s="1042"/>
      <c r="Q14" s="1043"/>
      <c r="R14" s="176"/>
      <c r="S14" s="176"/>
    </row>
    <row r="15" spans="2:19" s="159" customFormat="1" ht="15" customHeight="1">
      <c r="B15" s="206" t="s">
        <v>325</v>
      </c>
      <c r="C15" s="1050" t="s">
        <v>2096</v>
      </c>
      <c r="D15" s="1041"/>
      <c r="E15" s="1041"/>
      <c r="F15" s="1041"/>
      <c r="G15" s="1041"/>
      <c r="H15" s="1042"/>
      <c r="I15" s="1042"/>
      <c r="J15" s="1042"/>
      <c r="K15" s="1042"/>
      <c r="L15" s="1042"/>
      <c r="M15" s="1042"/>
      <c r="N15" s="1042"/>
      <c r="O15" s="1042"/>
      <c r="P15" s="1042"/>
      <c r="Q15" s="1043"/>
      <c r="R15" s="176"/>
      <c r="S15" s="176"/>
    </row>
    <row r="16" spans="2:19" s="159" customFormat="1" ht="15" customHeight="1">
      <c r="B16" s="206" t="s">
        <v>326</v>
      </c>
      <c r="C16" s="1050" t="s">
        <v>2095</v>
      </c>
      <c r="D16" s="1041">
        <v>24.584399999999999</v>
      </c>
      <c r="E16" s="1041"/>
      <c r="F16" s="1041"/>
      <c r="G16" s="1041"/>
      <c r="H16" s="1042"/>
      <c r="I16" s="1042"/>
      <c r="J16" s="1042"/>
      <c r="K16" s="1042"/>
      <c r="L16" s="1042"/>
      <c r="M16" s="1042"/>
      <c r="N16" s="1042"/>
      <c r="O16" s="1042"/>
      <c r="P16" s="1042"/>
      <c r="Q16" s="1043"/>
      <c r="R16" s="176"/>
      <c r="S16" s="176"/>
    </row>
    <row r="17" spans="2:19" s="159" customFormat="1" ht="15" customHeight="1">
      <c r="B17" s="206" t="s">
        <v>327</v>
      </c>
      <c r="C17" s="1050" t="s">
        <v>2094</v>
      </c>
      <c r="D17" s="1041"/>
      <c r="E17" s="1041"/>
      <c r="F17" s="1041"/>
      <c r="G17" s="1041"/>
      <c r="H17" s="1042"/>
      <c r="I17" s="1042"/>
      <c r="J17" s="1042"/>
      <c r="K17" s="1042"/>
      <c r="L17" s="1042"/>
      <c r="M17" s="1042"/>
      <c r="N17" s="1042"/>
      <c r="O17" s="1042"/>
      <c r="P17" s="1042"/>
      <c r="Q17" s="1043"/>
      <c r="R17" s="176"/>
      <c r="S17" s="176"/>
    </row>
    <row r="18" spans="2:19" s="159" customFormat="1" ht="15" customHeight="1">
      <c r="B18" s="206" t="s">
        <v>328</v>
      </c>
      <c r="C18" s="1050" t="s">
        <v>2093</v>
      </c>
      <c r="D18" s="1041"/>
      <c r="E18" s="1041"/>
      <c r="F18" s="1041"/>
      <c r="G18" s="1041"/>
      <c r="H18" s="1042"/>
      <c r="I18" s="1042"/>
      <c r="J18" s="1042"/>
      <c r="K18" s="1042"/>
      <c r="L18" s="1042"/>
      <c r="M18" s="1042"/>
      <c r="N18" s="1042"/>
      <c r="O18" s="1042"/>
      <c r="P18" s="1042"/>
      <c r="Q18" s="1043"/>
      <c r="R18" s="176"/>
      <c r="S18" s="176"/>
    </row>
    <row r="19" spans="2:19" s="159" customFormat="1" ht="15" customHeight="1">
      <c r="B19" s="206" t="s">
        <v>329</v>
      </c>
      <c r="C19" s="1050" t="s">
        <v>2092</v>
      </c>
      <c r="D19" s="1041"/>
      <c r="E19" s="1041"/>
      <c r="F19" s="1041"/>
      <c r="G19" s="1041"/>
      <c r="H19" s="1042"/>
      <c r="I19" s="1042"/>
      <c r="J19" s="1042"/>
      <c r="K19" s="1042"/>
      <c r="L19" s="1042"/>
      <c r="M19" s="1042"/>
      <c r="N19" s="1042"/>
      <c r="O19" s="1042"/>
      <c r="P19" s="1042"/>
      <c r="Q19" s="1043"/>
      <c r="R19" s="176"/>
      <c r="S19" s="176"/>
    </row>
    <row r="20" spans="2:19" s="159" customFormat="1" ht="15" customHeight="1">
      <c r="B20" s="206" t="s">
        <v>330</v>
      </c>
      <c r="C20" s="1304" t="s">
        <v>2091</v>
      </c>
      <c r="D20" s="1041"/>
      <c r="E20" s="1041"/>
      <c r="F20" s="1041"/>
      <c r="G20" s="1041"/>
      <c r="H20" s="1042"/>
      <c r="I20" s="1042"/>
      <c r="J20" s="1042"/>
      <c r="K20" s="1042"/>
      <c r="L20" s="1042"/>
      <c r="M20" s="1042"/>
      <c r="N20" s="1042"/>
      <c r="O20" s="1042"/>
      <c r="P20" s="1042"/>
      <c r="Q20" s="1043"/>
      <c r="R20" s="176"/>
      <c r="S20" s="176"/>
    </row>
    <row r="21" spans="2:19" s="159" customFormat="1" ht="15" customHeight="1">
      <c r="B21" s="206" t="s">
        <v>331</v>
      </c>
      <c r="C21" s="1304" t="s">
        <v>2090</v>
      </c>
      <c r="D21" s="1041"/>
      <c r="E21" s="1041"/>
      <c r="F21" s="1041"/>
      <c r="G21" s="1041"/>
      <c r="H21" s="1042"/>
      <c r="I21" s="1042"/>
      <c r="J21" s="1042"/>
      <c r="K21" s="1042"/>
      <c r="L21" s="1042"/>
      <c r="M21" s="1042"/>
      <c r="N21" s="1042"/>
      <c r="O21" s="1042"/>
      <c r="P21" s="1042"/>
      <c r="Q21" s="1043"/>
      <c r="R21" s="182"/>
      <c r="S21" s="158"/>
    </row>
    <row r="22" spans="2:19" s="666" customFormat="1" ht="15" customHeight="1">
      <c r="B22" s="206" t="s">
        <v>332</v>
      </c>
      <c r="C22" s="1303" t="s">
        <v>2089</v>
      </c>
      <c r="D22" s="1044"/>
      <c r="E22" s="1044"/>
      <c r="F22" s="1044"/>
      <c r="G22" s="1044"/>
      <c r="H22" s="1045"/>
      <c r="I22" s="1045"/>
      <c r="J22" s="1045"/>
      <c r="K22" s="1045"/>
      <c r="L22" s="1045"/>
      <c r="M22" s="1045"/>
      <c r="N22" s="1045"/>
      <c r="O22" s="1045"/>
      <c r="P22" s="1045"/>
      <c r="Q22" s="1046"/>
      <c r="S22" s="185"/>
    </row>
    <row r="23" spans="2:19" s="666" customFormat="1" ht="15" customHeight="1">
      <c r="B23" s="206" t="s">
        <v>333</v>
      </c>
      <c r="C23" s="1303" t="s">
        <v>2088</v>
      </c>
      <c r="D23" s="1044"/>
      <c r="E23" s="1044"/>
      <c r="F23" s="1044"/>
      <c r="G23" s="1044"/>
      <c r="H23" s="1045"/>
      <c r="I23" s="1045"/>
      <c r="J23" s="1045"/>
      <c r="K23" s="1045"/>
      <c r="L23" s="1045"/>
      <c r="M23" s="1045"/>
      <c r="N23" s="1045"/>
      <c r="O23" s="1045"/>
      <c r="P23" s="1045"/>
      <c r="Q23" s="1046"/>
      <c r="S23" s="185"/>
    </row>
    <row r="24" spans="2:19" s="666" customFormat="1" ht="15" customHeight="1">
      <c r="B24" s="206" t="s">
        <v>334</v>
      </c>
      <c r="C24" s="1303" t="s">
        <v>2087</v>
      </c>
      <c r="D24" s="1044"/>
      <c r="E24" s="1044"/>
      <c r="F24" s="1044"/>
      <c r="G24" s="1044"/>
      <c r="H24" s="1045"/>
      <c r="I24" s="1045"/>
      <c r="J24" s="1045"/>
      <c r="K24" s="1045"/>
      <c r="L24" s="1045"/>
      <c r="M24" s="1045"/>
      <c r="N24" s="1045"/>
      <c r="O24" s="1045"/>
      <c r="P24" s="1045"/>
      <c r="Q24" s="1046"/>
      <c r="S24" s="185"/>
    </row>
    <row r="25" spans="2:19" s="666" customFormat="1" ht="15" customHeight="1">
      <c r="B25" s="206" t="s">
        <v>335</v>
      </c>
      <c r="C25" s="1303" t="s">
        <v>2086</v>
      </c>
      <c r="D25" s="1044"/>
      <c r="E25" s="1044"/>
      <c r="F25" s="1044"/>
      <c r="G25" s="1044"/>
      <c r="H25" s="1045"/>
      <c r="I25" s="1045"/>
      <c r="J25" s="1045"/>
      <c r="K25" s="1045"/>
      <c r="L25" s="1045"/>
      <c r="M25" s="1045"/>
      <c r="N25" s="1045"/>
      <c r="O25" s="1045"/>
      <c r="P25" s="1045"/>
      <c r="Q25" s="1046"/>
      <c r="R25" s="184"/>
      <c r="S25" s="185"/>
    </row>
    <row r="26" spans="2:19" s="666" customFormat="1" ht="15" customHeight="1">
      <c r="B26" s="206" t="s">
        <v>336</v>
      </c>
      <c r="C26" s="1303" t="s">
        <v>2085</v>
      </c>
      <c r="D26" s="1044"/>
      <c r="E26" s="1044"/>
      <c r="F26" s="1044"/>
      <c r="G26" s="1044"/>
      <c r="H26" s="1045"/>
      <c r="I26" s="1045"/>
      <c r="J26" s="1045"/>
      <c r="K26" s="1045"/>
      <c r="L26" s="1045"/>
      <c r="M26" s="1045"/>
      <c r="N26" s="1045"/>
      <c r="O26" s="1045"/>
      <c r="P26" s="1045"/>
      <c r="Q26" s="1046"/>
      <c r="R26" s="185"/>
      <c r="S26" s="185"/>
    </row>
    <row r="27" spans="2:19" s="666" customFormat="1" ht="15" customHeight="1">
      <c r="B27" s="206" t="s">
        <v>337</v>
      </c>
      <c r="C27" s="1303" t="s">
        <v>2084</v>
      </c>
      <c r="D27" s="1044"/>
      <c r="E27" s="1044"/>
      <c r="F27" s="1044"/>
      <c r="G27" s="1044"/>
      <c r="H27" s="1045"/>
      <c r="I27" s="1045"/>
      <c r="J27" s="1045"/>
      <c r="K27" s="1045"/>
      <c r="L27" s="1045"/>
      <c r="M27" s="1045"/>
      <c r="N27" s="1045"/>
      <c r="O27" s="1045"/>
      <c r="P27" s="1045"/>
      <c r="Q27" s="1046"/>
      <c r="R27" s="185"/>
      <c r="S27" s="185"/>
    </row>
    <row r="28" spans="2:19" s="666" customFormat="1" ht="15" customHeight="1">
      <c r="B28" s="206" t="s">
        <v>338</v>
      </c>
      <c r="C28" s="1303" t="s">
        <v>2083</v>
      </c>
      <c r="D28" s="1044"/>
      <c r="E28" s="1044"/>
      <c r="F28" s="1044"/>
      <c r="G28" s="1044"/>
      <c r="H28" s="1045"/>
      <c r="I28" s="1045"/>
      <c r="J28" s="1045"/>
      <c r="K28" s="1045"/>
      <c r="L28" s="1045"/>
      <c r="M28" s="1045"/>
      <c r="N28" s="1045"/>
      <c r="O28" s="1045"/>
      <c r="P28" s="1045"/>
      <c r="Q28" s="1046"/>
      <c r="R28" s="185"/>
      <c r="S28" s="185"/>
    </row>
    <row r="29" spans="2:19" s="666" customFormat="1" ht="15" customHeight="1">
      <c r="B29" s="206" t="s">
        <v>339</v>
      </c>
      <c r="C29" s="1303" t="s">
        <v>2082</v>
      </c>
      <c r="D29" s="1044"/>
      <c r="E29" s="1044"/>
      <c r="F29" s="1044"/>
      <c r="G29" s="1044"/>
      <c r="H29" s="1045"/>
      <c r="I29" s="1045"/>
      <c r="J29" s="1045"/>
      <c r="K29" s="1045"/>
      <c r="L29" s="1045"/>
      <c r="M29" s="1045"/>
      <c r="N29" s="1045"/>
      <c r="O29" s="1045"/>
      <c r="P29" s="1045"/>
      <c r="Q29" s="1046"/>
      <c r="R29" s="185"/>
      <c r="S29" s="185"/>
    </row>
    <row r="30" spans="2:19" s="666" customFormat="1" ht="15" customHeight="1">
      <c r="B30" s="206" t="s">
        <v>340</v>
      </c>
      <c r="C30" s="1303" t="s">
        <v>2081</v>
      </c>
      <c r="D30" s="1044"/>
      <c r="E30" s="1044"/>
      <c r="F30" s="1044"/>
      <c r="G30" s="1044"/>
      <c r="H30" s="1045"/>
      <c r="I30" s="1045"/>
      <c r="J30" s="1045"/>
      <c r="K30" s="1045"/>
      <c r="L30" s="1045"/>
      <c r="M30" s="1045"/>
      <c r="N30" s="1045"/>
      <c r="O30" s="1045"/>
      <c r="P30" s="1045"/>
      <c r="Q30" s="1046"/>
      <c r="R30" s="185"/>
      <c r="S30" s="185"/>
    </row>
    <row r="31" spans="2:19" s="666" customFormat="1" ht="15" customHeight="1">
      <c r="B31" s="206" t="s">
        <v>341</v>
      </c>
      <c r="C31" s="1303" t="s">
        <v>2080</v>
      </c>
      <c r="D31" s="1044"/>
      <c r="E31" s="1044"/>
      <c r="F31" s="1044"/>
      <c r="G31" s="1044"/>
      <c r="H31" s="1045"/>
      <c r="I31" s="1045"/>
      <c r="J31" s="1045"/>
      <c r="K31" s="1045"/>
      <c r="L31" s="1045"/>
      <c r="M31" s="1045"/>
      <c r="N31" s="1045"/>
      <c r="O31" s="1045"/>
      <c r="P31" s="1045"/>
      <c r="Q31" s="1046"/>
      <c r="R31" s="185"/>
      <c r="S31" s="185"/>
    </row>
    <row r="32" spans="2:19" s="666" customFormat="1" ht="30" customHeight="1">
      <c r="B32" s="206" t="s">
        <v>342</v>
      </c>
      <c r="C32" s="1303" t="s">
        <v>2079</v>
      </c>
      <c r="D32" s="1044"/>
      <c r="E32" s="1044"/>
      <c r="F32" s="1044"/>
      <c r="G32" s="1044"/>
      <c r="H32" s="1045"/>
      <c r="I32" s="1045"/>
      <c r="J32" s="1045"/>
      <c r="K32" s="1045"/>
      <c r="L32" s="1045"/>
      <c r="M32" s="1045"/>
      <c r="N32" s="1045"/>
      <c r="O32" s="1045"/>
      <c r="P32" s="1045"/>
      <c r="Q32" s="1046"/>
      <c r="R32" s="185"/>
      <c r="S32" s="185"/>
    </row>
    <row r="33" spans="2:19" s="666" customFormat="1" ht="15" customHeight="1" thickBot="1">
      <c r="B33" s="721" t="s">
        <v>343</v>
      </c>
      <c r="C33" s="1302" t="s">
        <v>2078</v>
      </c>
      <c r="D33" s="1047"/>
      <c r="E33" s="1047"/>
      <c r="F33" s="1047"/>
      <c r="G33" s="1047"/>
      <c r="H33" s="1048"/>
      <c r="I33" s="1048"/>
      <c r="J33" s="1048"/>
      <c r="K33" s="1048"/>
      <c r="L33" s="1048"/>
      <c r="M33" s="1048"/>
      <c r="N33" s="1048"/>
      <c r="O33" s="1048"/>
      <c r="P33" s="1048"/>
      <c r="Q33" s="1049"/>
    </row>
    <row r="34" spans="2:19" s="159" customFormat="1" ht="12.75">
      <c r="B34" s="186"/>
      <c r="C34" s="186"/>
      <c r="D34" s="186"/>
      <c r="E34" s="186"/>
      <c r="F34" s="186"/>
      <c r="G34" s="186"/>
      <c r="H34" s="186"/>
      <c r="I34" s="186"/>
      <c r="J34" s="186"/>
      <c r="K34" s="186"/>
      <c r="L34" s="186"/>
      <c r="M34" s="186"/>
      <c r="N34" s="186"/>
      <c r="O34" s="186"/>
      <c r="P34" s="186"/>
      <c r="Q34" s="186"/>
      <c r="R34" s="186"/>
      <c r="S34" s="176"/>
    </row>
    <row r="35" spans="2:19" s="159" customFormat="1" ht="12.75">
      <c r="B35" s="183"/>
    </row>
    <row r="36" spans="2:19" s="159" customFormat="1" ht="12.75"/>
    <row r="37" spans="2:19" s="159" customFormat="1" ht="12.75"/>
    <row r="38" spans="2:19" s="159" customFormat="1" ht="12.75"/>
    <row r="39" spans="2:19" s="159" customFormat="1" ht="12.75"/>
    <row r="40" spans="2:19" s="159" customFormat="1" ht="12.75"/>
    <row r="41" spans="2:19" s="159" customFormat="1" ht="12.75"/>
    <row r="42" spans="2:19" s="159" customFormat="1" ht="12.75"/>
    <row r="43" spans="2:19" s="159" customFormat="1" ht="12.75"/>
    <row r="44" spans="2:19" s="159" customFormat="1" ht="12.75"/>
    <row r="45" spans="2:19" s="159" customFormat="1" ht="12.75"/>
    <row r="46" spans="2:19" s="159" customFormat="1" ht="12.75"/>
    <row r="47" spans="2:19" s="159" customFormat="1" ht="12.75"/>
    <row r="48" spans="2:19" s="159" customFormat="1" ht="12.75"/>
    <row r="49" s="159" customFormat="1" ht="12.75"/>
    <row r="50" s="159" customFormat="1" ht="12.75"/>
    <row r="51" s="159" customFormat="1" ht="12.75"/>
    <row r="52" s="159" customFormat="1" ht="12.75"/>
    <row r="53" s="159" customFormat="1" ht="12.75"/>
    <row r="54" s="159" customFormat="1" ht="12.75"/>
    <row r="55" s="159" customFormat="1" ht="12.75"/>
    <row r="56" s="159" customFormat="1" ht="12.75"/>
    <row r="57" s="159" customFormat="1" ht="12.75"/>
    <row r="58" s="159" customFormat="1" ht="12.75"/>
    <row r="59" s="159" customFormat="1" ht="12.75"/>
    <row r="60" s="159" customFormat="1" ht="12.75"/>
    <row r="61" s="159" customFormat="1" ht="12.75"/>
    <row r="62" s="159" customFormat="1" ht="12.75"/>
    <row r="63" s="159" customFormat="1" ht="12.75"/>
    <row r="64" s="159" customFormat="1" ht="12.75"/>
    <row r="65" s="159"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7F4F1-2DBC-402F-A114-BDD910E08599}">
  <sheetPr>
    <pageSetUpPr fitToPage="1"/>
  </sheetPr>
  <dimension ref="B1:S65"/>
  <sheetViews>
    <sheetView showGridLines="0" zoomScaleNormal="100" workbookViewId="0">
      <selection activeCell="B157" sqref="B157"/>
    </sheetView>
  </sheetViews>
  <sheetFormatPr defaultColWidth="9.140625" defaultRowHeight="14.25"/>
  <cols>
    <col min="1" max="1" width="5.7109375" style="154" customWidth="1"/>
    <col min="2" max="2" width="10.7109375" style="154" customWidth="1"/>
    <col min="3" max="3" width="75.7109375" style="154" customWidth="1"/>
    <col min="4" max="9" width="20.7109375" style="154" customWidth="1"/>
    <col min="10" max="17" width="25.7109375" style="154" customWidth="1"/>
    <col min="18" max="16384" width="9.140625" style="154"/>
  </cols>
  <sheetData>
    <row r="1" spans="2:19" ht="15" customHeight="1"/>
    <row r="2" spans="2:19" ht="20.100000000000001" customHeight="1">
      <c r="B2" s="27" t="s">
        <v>2068</v>
      </c>
      <c r="C2" s="27"/>
      <c r="D2" s="27"/>
      <c r="E2" s="27"/>
      <c r="F2" s="27"/>
      <c r="G2" s="27"/>
      <c r="H2" s="27"/>
      <c r="I2" s="27"/>
      <c r="J2" s="27"/>
      <c r="K2" s="27"/>
      <c r="L2" s="27"/>
      <c r="M2" s="27"/>
      <c r="N2" s="27"/>
      <c r="O2" s="27"/>
      <c r="P2" s="27"/>
      <c r="Q2" s="27"/>
      <c r="R2" s="27"/>
      <c r="S2" s="27"/>
    </row>
    <row r="3" spans="2:19" s="159" customFormat="1" ht="15" customHeight="1" thickBot="1">
      <c r="B3" s="177"/>
      <c r="C3" s="177"/>
      <c r="D3" s="177"/>
      <c r="E3" s="177"/>
      <c r="F3" s="177"/>
      <c r="G3" s="176"/>
      <c r="H3" s="176"/>
      <c r="I3" s="176"/>
      <c r="J3" s="176"/>
      <c r="K3" s="176"/>
      <c r="L3" s="176"/>
      <c r="M3" s="176"/>
      <c r="N3" s="176"/>
      <c r="O3" s="176"/>
      <c r="P3" s="176"/>
      <c r="Q3" s="176"/>
      <c r="R3" s="176"/>
      <c r="S3" s="176"/>
    </row>
    <row r="4" spans="2:19" s="159" customFormat="1" ht="15" customHeight="1">
      <c r="B4" s="562"/>
      <c r="C4" s="58" t="s">
        <v>189</v>
      </c>
      <c r="D4" s="58" t="s">
        <v>190</v>
      </c>
      <c r="E4" s="58" t="s">
        <v>191</v>
      </c>
      <c r="F4" s="58" t="s">
        <v>192</v>
      </c>
      <c r="G4" s="58" t="s">
        <v>193</v>
      </c>
      <c r="H4" s="58" t="s">
        <v>194</v>
      </c>
      <c r="I4" s="58" t="s">
        <v>0</v>
      </c>
      <c r="J4" s="58" t="s">
        <v>195</v>
      </c>
      <c r="K4" s="58" t="s">
        <v>196</v>
      </c>
      <c r="L4" s="58" t="s">
        <v>197</v>
      </c>
      <c r="M4" s="58" t="s">
        <v>198</v>
      </c>
      <c r="N4" s="58" t="s">
        <v>199</v>
      </c>
      <c r="O4" s="58" t="s">
        <v>200</v>
      </c>
      <c r="P4" s="58" t="s">
        <v>277</v>
      </c>
      <c r="Q4" s="364" t="s">
        <v>321</v>
      </c>
      <c r="R4" s="176"/>
      <c r="S4" s="176"/>
    </row>
    <row r="5" spans="2:19" s="159" customFormat="1" ht="19.899999999999999" customHeight="1">
      <c r="B5" s="231"/>
      <c r="C5" s="137"/>
      <c r="D5" s="1381" t="s">
        <v>1975</v>
      </c>
      <c r="E5" s="1381"/>
      <c r="F5" s="1381"/>
      <c r="G5" s="1381"/>
      <c r="H5" s="1381"/>
      <c r="I5" s="1381"/>
      <c r="J5" s="1381"/>
      <c r="K5" s="1381"/>
      <c r="L5" s="1381"/>
      <c r="M5" s="1381"/>
      <c r="N5" s="1381"/>
      <c r="O5" s="1381"/>
      <c r="P5" s="1381"/>
      <c r="Q5" s="1391"/>
      <c r="R5" s="1423"/>
      <c r="S5" s="1423"/>
    </row>
    <row r="6" spans="2:19" s="159" customFormat="1" ht="19.899999999999999" customHeight="1">
      <c r="B6" s="231"/>
      <c r="C6" s="137"/>
      <c r="D6" s="137"/>
      <c r="E6" s="1381" t="s">
        <v>2069</v>
      </c>
      <c r="F6" s="1381"/>
      <c r="G6" s="1381"/>
      <c r="H6" s="1381"/>
      <c r="I6" s="1381"/>
      <c r="J6" s="1381"/>
      <c r="K6" s="1381"/>
      <c r="L6" s="1381"/>
      <c r="M6" s="1381"/>
      <c r="N6" s="1381"/>
      <c r="O6" s="1381"/>
      <c r="P6" s="1381"/>
      <c r="Q6" s="1391"/>
      <c r="R6" s="1423"/>
      <c r="S6" s="1423"/>
    </row>
    <row r="7" spans="2:19" s="159" customFormat="1" ht="39.950000000000003" customHeight="1">
      <c r="B7" s="231"/>
      <c r="C7" s="137" t="s">
        <v>282</v>
      </c>
      <c r="D7" s="137"/>
      <c r="E7" s="1381" t="s">
        <v>2070</v>
      </c>
      <c r="F7" s="1381"/>
      <c r="G7" s="1381"/>
      <c r="H7" s="1381"/>
      <c r="I7" s="1381"/>
      <c r="J7" s="1381" t="s">
        <v>2071</v>
      </c>
      <c r="K7" s="1381" t="s">
        <v>2072</v>
      </c>
      <c r="L7" s="1381" t="s">
        <v>2073</v>
      </c>
      <c r="M7" s="1381" t="s">
        <v>1978</v>
      </c>
      <c r="N7" s="1381" t="s">
        <v>1979</v>
      </c>
      <c r="O7" s="1381" t="s">
        <v>2074</v>
      </c>
      <c r="P7" s="1381"/>
      <c r="Q7" s="1391"/>
      <c r="R7" s="1423"/>
      <c r="S7" s="1423"/>
    </row>
    <row r="8" spans="2:19" s="159" customFormat="1" ht="39.950000000000003" customHeight="1">
      <c r="B8" s="231"/>
      <c r="C8" s="137"/>
      <c r="D8" s="137"/>
      <c r="E8" s="137" t="s">
        <v>2075</v>
      </c>
      <c r="F8" s="137" t="s">
        <v>2076</v>
      </c>
      <c r="G8" s="137" t="s">
        <v>2077</v>
      </c>
      <c r="H8" s="137" t="s">
        <v>1987</v>
      </c>
      <c r="I8" s="137" t="s">
        <v>1988</v>
      </c>
      <c r="J8" s="1381"/>
      <c r="K8" s="1381"/>
      <c r="L8" s="1381"/>
      <c r="M8" s="1381"/>
      <c r="N8" s="1381"/>
      <c r="O8" s="577"/>
      <c r="P8" s="137" t="s">
        <v>1978</v>
      </c>
      <c r="Q8" s="664" t="s">
        <v>1979</v>
      </c>
      <c r="R8" s="1423"/>
      <c r="S8" s="1423"/>
    </row>
    <row r="9" spans="2:19" s="159" customFormat="1" ht="15" customHeight="1">
      <c r="B9" s="205" t="s">
        <v>273</v>
      </c>
      <c r="C9" s="165" t="s">
        <v>2102</v>
      </c>
      <c r="D9" s="1305">
        <v>2.5996000000000001</v>
      </c>
      <c r="E9" s="1305"/>
      <c r="F9" s="1305"/>
      <c r="G9" s="1305"/>
      <c r="H9" s="1306"/>
      <c r="I9" s="1306"/>
      <c r="J9" s="1306"/>
      <c r="K9" s="1306"/>
      <c r="L9" s="1306"/>
      <c r="M9" s="1306"/>
      <c r="N9" s="1306"/>
      <c r="O9" s="1306"/>
      <c r="P9" s="1306"/>
      <c r="Q9" s="1307"/>
      <c r="R9" s="1455"/>
      <c r="S9" s="1455"/>
    </row>
    <row r="10" spans="2:19" s="159" customFormat="1" ht="15" customHeight="1">
      <c r="B10" s="206" t="s">
        <v>271</v>
      </c>
      <c r="C10" s="1050" t="s">
        <v>2101</v>
      </c>
      <c r="D10" s="1041">
        <v>12.388999999999999</v>
      </c>
      <c r="E10" s="1041"/>
      <c r="F10" s="1041"/>
      <c r="G10" s="1041"/>
      <c r="H10" s="1042"/>
      <c r="I10" s="1042"/>
      <c r="J10" s="1042"/>
      <c r="K10" s="1042"/>
      <c r="L10" s="1042"/>
      <c r="M10" s="1042"/>
      <c r="N10" s="1042"/>
      <c r="O10" s="1042"/>
      <c r="P10" s="1042"/>
      <c r="Q10" s="1043"/>
      <c r="R10" s="1455"/>
      <c r="S10" s="1455"/>
    </row>
    <row r="11" spans="2:19" s="159" customFormat="1" ht="15" customHeight="1">
      <c r="B11" s="206" t="s">
        <v>270</v>
      </c>
      <c r="C11" s="1050" t="s">
        <v>2100</v>
      </c>
      <c r="D11" s="1041">
        <v>210.43369999999999</v>
      </c>
      <c r="E11" s="1041">
        <v>29.058299999999999</v>
      </c>
      <c r="F11" s="1041">
        <v>8.7043999999999997</v>
      </c>
      <c r="G11" s="1041"/>
      <c r="H11" s="1042"/>
      <c r="I11" s="1042">
        <v>9.2647999999999993</v>
      </c>
      <c r="J11" s="1042">
        <v>14.145200000000001</v>
      </c>
      <c r="K11" s="1042">
        <v>3.8024</v>
      </c>
      <c r="L11" s="1042">
        <v>19.813400000000001</v>
      </c>
      <c r="M11" s="1042"/>
      <c r="N11" s="1042"/>
      <c r="O11" s="1042">
        <v>-4.9099999999999998E-2</v>
      </c>
      <c r="P11" s="1042"/>
      <c r="Q11" s="1043"/>
      <c r="R11" s="1455"/>
      <c r="S11" s="1455"/>
    </row>
    <row r="12" spans="2:19" s="159" customFormat="1" ht="15" customHeight="1">
      <c r="B12" s="206" t="s">
        <v>269</v>
      </c>
      <c r="C12" s="1050" t="s">
        <v>2099</v>
      </c>
      <c r="D12" s="1041">
        <v>178.39859999999999</v>
      </c>
      <c r="E12" s="1041">
        <v>43.588200000000001</v>
      </c>
      <c r="F12" s="1041">
        <v>6.1699999999999998E-2</v>
      </c>
      <c r="G12" s="1041"/>
      <c r="H12" s="1042"/>
      <c r="I12" s="1042">
        <v>8.2787000000000006</v>
      </c>
      <c r="J12" s="1042">
        <v>22.913</v>
      </c>
      <c r="K12" s="1042">
        <v>6.4119000000000002</v>
      </c>
      <c r="L12" s="1042">
        <v>14.324999999999999</v>
      </c>
      <c r="M12" s="1042">
        <v>6.1699999999999998E-2</v>
      </c>
      <c r="N12" s="1042"/>
      <c r="O12" s="1042">
        <v>-1.78E-2</v>
      </c>
      <c r="P12" s="1042">
        <v>0</v>
      </c>
      <c r="Q12" s="1043"/>
      <c r="R12" s="176"/>
      <c r="S12" s="176"/>
    </row>
    <row r="13" spans="2:19" s="159" customFormat="1" ht="15" customHeight="1">
      <c r="B13" s="206" t="s">
        <v>268</v>
      </c>
      <c r="C13" s="1050" t="s">
        <v>2098</v>
      </c>
      <c r="D13" s="1041">
        <v>224.39840000000001</v>
      </c>
      <c r="E13" s="1041"/>
      <c r="F13" s="1041"/>
      <c r="G13" s="1041"/>
      <c r="H13" s="1042"/>
      <c r="I13" s="1042"/>
      <c r="J13" s="1042"/>
      <c r="K13" s="1042"/>
      <c r="L13" s="1042"/>
      <c r="M13" s="1042"/>
      <c r="N13" s="1042"/>
      <c r="O13" s="1042"/>
      <c r="P13" s="1042"/>
      <c r="Q13" s="1043"/>
      <c r="R13" s="176"/>
      <c r="S13" s="176"/>
    </row>
    <row r="14" spans="2:19" s="159" customFormat="1" ht="15" customHeight="1">
      <c r="B14" s="206" t="s">
        <v>324</v>
      </c>
      <c r="C14" s="1050" t="s">
        <v>2097</v>
      </c>
      <c r="D14" s="1041">
        <v>50.493200000000002</v>
      </c>
      <c r="E14" s="1041"/>
      <c r="F14" s="1041">
        <v>0.1053</v>
      </c>
      <c r="G14" s="1041">
        <v>0.1779</v>
      </c>
      <c r="H14" s="1042"/>
      <c r="I14" s="1042">
        <v>14.617000000000001</v>
      </c>
      <c r="J14" s="1042">
        <v>0.1053</v>
      </c>
      <c r="K14" s="1042"/>
      <c r="L14" s="1042">
        <v>0.1779</v>
      </c>
      <c r="M14" s="1042">
        <v>0.1053</v>
      </c>
      <c r="N14" s="1042"/>
      <c r="O14" s="1042">
        <v>-1E-4</v>
      </c>
      <c r="P14" s="1042">
        <v>-1E-4</v>
      </c>
      <c r="Q14" s="1043"/>
      <c r="R14" s="176"/>
      <c r="S14" s="176"/>
    </row>
    <row r="15" spans="2:19" s="159" customFormat="1" ht="15" customHeight="1">
      <c r="B15" s="206" t="s">
        <v>325</v>
      </c>
      <c r="C15" s="1050" t="s">
        <v>2096</v>
      </c>
      <c r="D15" s="1041">
        <v>55.348199999999999</v>
      </c>
      <c r="E15" s="1041"/>
      <c r="F15" s="1041">
        <v>1.49E-2</v>
      </c>
      <c r="G15" s="1041"/>
      <c r="H15" s="1042"/>
      <c r="I15" s="1042">
        <v>9.0054999999999996</v>
      </c>
      <c r="J15" s="1042"/>
      <c r="K15" s="1042"/>
      <c r="L15" s="1042">
        <v>1.49E-2</v>
      </c>
      <c r="M15" s="1042"/>
      <c r="N15" s="1042"/>
      <c r="O15" s="1042">
        <v>0</v>
      </c>
      <c r="P15" s="1042"/>
      <c r="Q15" s="1043"/>
      <c r="R15" s="176"/>
      <c r="S15" s="176"/>
    </row>
    <row r="16" spans="2:19" s="159" customFormat="1" ht="15" customHeight="1">
      <c r="B16" s="206" t="s">
        <v>326</v>
      </c>
      <c r="C16" s="1050" t="s">
        <v>2095</v>
      </c>
      <c r="D16" s="1041">
        <v>1.3130999999999999</v>
      </c>
      <c r="E16" s="1041"/>
      <c r="F16" s="1041"/>
      <c r="G16" s="1041"/>
      <c r="H16" s="1042"/>
      <c r="I16" s="1042"/>
      <c r="J16" s="1042"/>
      <c r="K16" s="1042"/>
      <c r="L16" s="1042"/>
      <c r="M16" s="1042"/>
      <c r="N16" s="1042"/>
      <c r="O16" s="1042"/>
      <c r="P16" s="1042"/>
      <c r="Q16" s="1043"/>
      <c r="R16" s="176"/>
      <c r="S16" s="176"/>
    </row>
    <row r="17" spans="2:19" s="159" customFormat="1" ht="15" customHeight="1">
      <c r="B17" s="206" t="s">
        <v>327</v>
      </c>
      <c r="C17" s="1050" t="s">
        <v>2094</v>
      </c>
      <c r="D17" s="1041">
        <v>87.430899999999994</v>
      </c>
      <c r="E17" s="1041">
        <v>4.1999999999999997E-3</v>
      </c>
      <c r="F17" s="1041"/>
      <c r="G17" s="1041">
        <v>0.65249999999999997</v>
      </c>
      <c r="H17" s="1042"/>
      <c r="I17" s="1042">
        <v>15.9185</v>
      </c>
      <c r="J17" s="1042">
        <v>4.1999999999999997E-3</v>
      </c>
      <c r="K17" s="1042"/>
      <c r="L17" s="1042">
        <v>0.65249999999999997</v>
      </c>
      <c r="M17" s="1042">
        <v>0.65249999999999997</v>
      </c>
      <c r="N17" s="1042"/>
      <c r="O17" s="1042">
        <v>-6.9999999999999999E-4</v>
      </c>
      <c r="P17" s="1042">
        <v>-6.9999999999999999E-4</v>
      </c>
      <c r="Q17" s="1043"/>
      <c r="R17" s="176"/>
      <c r="S17" s="176"/>
    </row>
    <row r="18" spans="2:19" s="159" customFormat="1" ht="15" customHeight="1">
      <c r="B18" s="206" t="s">
        <v>328</v>
      </c>
      <c r="C18" s="1050" t="s">
        <v>2093</v>
      </c>
      <c r="D18" s="1041">
        <v>18616.338800000001</v>
      </c>
      <c r="E18" s="1041">
        <v>33.427799999999998</v>
      </c>
      <c r="F18" s="1041">
        <v>112.8869</v>
      </c>
      <c r="G18" s="1041">
        <v>754.12170000000003</v>
      </c>
      <c r="H18" s="1042">
        <v>495.08699999999999</v>
      </c>
      <c r="I18" s="1042">
        <v>17.266200000000001</v>
      </c>
      <c r="J18" s="1042">
        <v>633.49419999999998</v>
      </c>
      <c r="K18" s="1042">
        <v>28.1159</v>
      </c>
      <c r="L18" s="1042">
        <v>733.91319999999996</v>
      </c>
      <c r="M18" s="1042">
        <v>95.610900000000001</v>
      </c>
      <c r="N18" s="1042">
        <v>9.4669000000000008</v>
      </c>
      <c r="O18" s="1042">
        <v>-1.5603</v>
      </c>
      <c r="P18" s="1042">
        <v>-0.52590000000000003</v>
      </c>
      <c r="Q18" s="1043">
        <v>-0.96860000000000002</v>
      </c>
      <c r="R18" s="176"/>
      <c r="S18" s="176"/>
    </row>
    <row r="19" spans="2:19" s="159" customFormat="1" ht="15" customHeight="1">
      <c r="B19" s="206" t="s">
        <v>329</v>
      </c>
      <c r="C19" s="1050" t="s">
        <v>2092</v>
      </c>
      <c r="D19" s="1041">
        <v>43.079300000000003</v>
      </c>
      <c r="E19" s="1041">
        <v>9.3899999999999997E-2</v>
      </c>
      <c r="F19" s="1041">
        <v>0.87939999999999996</v>
      </c>
      <c r="G19" s="1041">
        <v>2.1909999999999998</v>
      </c>
      <c r="H19" s="1042"/>
      <c r="I19" s="1042">
        <v>13.2159</v>
      </c>
      <c r="J19" s="1042">
        <v>0.83589999999999998</v>
      </c>
      <c r="K19" s="1042">
        <v>5.2400000000000002E-2</v>
      </c>
      <c r="L19" s="1042">
        <v>2.2761</v>
      </c>
      <c r="M19" s="1042">
        <v>1.3529</v>
      </c>
      <c r="N19" s="1042">
        <v>9.1700000000000004E-2</v>
      </c>
      <c r="O19" s="1042">
        <v>-2.6100000000000002E-2</v>
      </c>
      <c r="P19" s="1042">
        <v>-2.5000000000000001E-3</v>
      </c>
      <c r="Q19" s="1043">
        <v>-2.35E-2</v>
      </c>
      <c r="R19" s="176"/>
      <c r="S19" s="176"/>
    </row>
    <row r="20" spans="2:19" s="159" customFormat="1" ht="15" customHeight="1">
      <c r="B20" s="206" t="s">
        <v>330</v>
      </c>
      <c r="C20" s="1304" t="s">
        <v>2091</v>
      </c>
      <c r="D20" s="1041"/>
      <c r="E20" s="1041"/>
      <c r="F20" s="1041"/>
      <c r="G20" s="1041"/>
      <c r="H20" s="1042"/>
      <c r="I20" s="1042"/>
      <c r="J20" s="1042"/>
      <c r="K20" s="1042"/>
      <c r="L20" s="1042"/>
      <c r="M20" s="1042"/>
      <c r="N20" s="1042"/>
      <c r="O20" s="1042"/>
      <c r="P20" s="1042"/>
      <c r="Q20" s="1043"/>
      <c r="R20" s="176"/>
      <c r="S20" s="176"/>
    </row>
    <row r="21" spans="2:19" s="159" customFormat="1" ht="15" customHeight="1">
      <c r="B21" s="206" t="s">
        <v>331</v>
      </c>
      <c r="C21" s="1304" t="s">
        <v>2090</v>
      </c>
      <c r="D21" s="1041">
        <v>252.37580000000003</v>
      </c>
      <c r="E21" s="1041">
        <v>12.287000000000001</v>
      </c>
      <c r="F21" s="1041">
        <v>0.56669999999999998</v>
      </c>
      <c r="G21" s="1041">
        <v>1.3605999999999998</v>
      </c>
      <c r="H21" s="1042" t="s">
        <v>220</v>
      </c>
      <c r="I21" s="1042">
        <v>17.059899999999999</v>
      </c>
      <c r="J21" s="1042">
        <v>6.2760000000000007</v>
      </c>
      <c r="K21" s="1042">
        <v>0.67479999999999996</v>
      </c>
      <c r="L21" s="1042">
        <v>7.2613000000000003</v>
      </c>
      <c r="M21" s="1042">
        <v>0.53349999999999997</v>
      </c>
      <c r="N21" s="1042">
        <v>9.1700000000000004E-2</v>
      </c>
      <c r="O21" s="1042">
        <v>-4.1200000000000001E-2</v>
      </c>
      <c r="P21" s="1042">
        <v>-1.8E-3</v>
      </c>
      <c r="Q21" s="1043">
        <v>-2.35E-2</v>
      </c>
      <c r="R21" s="182"/>
      <c r="S21" s="158"/>
    </row>
    <row r="22" spans="2:19" s="666" customFormat="1" ht="15" customHeight="1">
      <c r="B22" s="206" t="s">
        <v>332</v>
      </c>
      <c r="C22" s="1303" t="s">
        <v>2089</v>
      </c>
      <c r="D22" s="1044">
        <v>1.5457000000000001</v>
      </c>
      <c r="E22" s="1044"/>
      <c r="F22" s="1044"/>
      <c r="G22" s="1044"/>
      <c r="H22" s="1045"/>
      <c r="I22" s="1045"/>
      <c r="J22" s="1045"/>
      <c r="K22" s="1045"/>
      <c r="L22" s="1045"/>
      <c r="M22" s="1045"/>
      <c r="N22" s="1045"/>
      <c r="O22" s="1045"/>
      <c r="P22" s="1045"/>
      <c r="Q22" s="1046"/>
      <c r="S22" s="185"/>
    </row>
    <row r="23" spans="2:19" s="666" customFormat="1" ht="15" customHeight="1">
      <c r="B23" s="206" t="s">
        <v>333</v>
      </c>
      <c r="C23" s="1303" t="s">
        <v>2088</v>
      </c>
      <c r="D23" s="1044">
        <v>89.589600000000004</v>
      </c>
      <c r="E23" s="1044">
        <v>12.2021</v>
      </c>
      <c r="F23" s="1044">
        <v>5.2400000000000002E-2</v>
      </c>
      <c r="G23" s="1044">
        <v>0.35260000000000002</v>
      </c>
      <c r="H23" s="1045"/>
      <c r="I23" s="1045">
        <v>15.778</v>
      </c>
      <c r="J23" s="1045">
        <v>5.6161000000000003</v>
      </c>
      <c r="K23" s="1045">
        <v>0.67479999999999996</v>
      </c>
      <c r="L23" s="1045">
        <v>6.3140000000000001</v>
      </c>
      <c r="M23" s="1045"/>
      <c r="N23" s="1045"/>
      <c r="O23" s="1045">
        <v>-1.5900000000000001E-2</v>
      </c>
      <c r="P23" s="1045"/>
      <c r="Q23" s="1046"/>
      <c r="S23" s="185"/>
    </row>
    <row r="24" spans="2:19" s="666" customFormat="1" ht="15" customHeight="1">
      <c r="B24" s="206" t="s">
        <v>334</v>
      </c>
      <c r="C24" s="1303" t="s">
        <v>2087</v>
      </c>
      <c r="D24" s="1044"/>
      <c r="E24" s="1044"/>
      <c r="F24" s="1044"/>
      <c r="G24" s="1044"/>
      <c r="H24" s="1045"/>
      <c r="I24" s="1045"/>
      <c r="J24" s="1045"/>
      <c r="K24" s="1045"/>
      <c r="L24" s="1045"/>
      <c r="M24" s="1045"/>
      <c r="N24" s="1045"/>
      <c r="O24" s="1045"/>
      <c r="P24" s="1045"/>
      <c r="Q24" s="1046"/>
      <c r="S24" s="185"/>
    </row>
    <row r="25" spans="2:19" s="666" customFormat="1" ht="15" customHeight="1">
      <c r="B25" s="206" t="s">
        <v>335</v>
      </c>
      <c r="C25" s="1303" t="s">
        <v>2086</v>
      </c>
      <c r="D25" s="1044">
        <v>93.921700000000001</v>
      </c>
      <c r="E25" s="1044">
        <v>5.6899999999999999E-2</v>
      </c>
      <c r="F25" s="1044">
        <v>0.25059999999999999</v>
      </c>
      <c r="G25" s="1044">
        <v>0.69279999999999997</v>
      </c>
      <c r="H25" s="1045"/>
      <c r="I25" s="1045">
        <v>13.4657</v>
      </c>
      <c r="J25" s="1045">
        <v>0.40620000000000001</v>
      </c>
      <c r="K25" s="1045"/>
      <c r="L25" s="1045">
        <v>0.59409999999999996</v>
      </c>
      <c r="M25" s="1045">
        <v>0.53349999999999997</v>
      </c>
      <c r="N25" s="1045"/>
      <c r="O25" s="1045">
        <v>-1.8E-3</v>
      </c>
      <c r="P25" s="1045">
        <v>-1.8E-3</v>
      </c>
      <c r="Q25" s="1046"/>
      <c r="R25" s="184"/>
      <c r="S25" s="185"/>
    </row>
    <row r="26" spans="2:19" s="666" customFormat="1" ht="15" customHeight="1">
      <c r="B26" s="206" t="s">
        <v>336</v>
      </c>
      <c r="C26" s="1303" t="s">
        <v>2085</v>
      </c>
      <c r="D26" s="1044">
        <v>6.7759999999999998</v>
      </c>
      <c r="E26" s="1044"/>
      <c r="F26" s="1044">
        <v>0.11020000000000001</v>
      </c>
      <c r="G26" s="1044">
        <v>0.12330000000000001</v>
      </c>
      <c r="H26" s="1045"/>
      <c r="I26" s="1045">
        <v>13.253399999999999</v>
      </c>
      <c r="J26" s="1045"/>
      <c r="K26" s="1045"/>
      <c r="L26" s="1045">
        <v>0.23350000000000001</v>
      </c>
      <c r="M26" s="1045"/>
      <c r="N26" s="1045"/>
      <c r="O26" s="1045">
        <v>0</v>
      </c>
      <c r="P26" s="1045"/>
      <c r="Q26" s="1046"/>
      <c r="R26" s="185"/>
      <c r="S26" s="185"/>
    </row>
    <row r="27" spans="2:19" s="666" customFormat="1" ht="15" customHeight="1">
      <c r="B27" s="206" t="s">
        <v>337</v>
      </c>
      <c r="C27" s="1303" t="s">
        <v>2084</v>
      </c>
      <c r="D27" s="1044">
        <v>0</v>
      </c>
      <c r="E27" s="1044"/>
      <c r="F27" s="1044"/>
      <c r="G27" s="1044"/>
      <c r="H27" s="1045"/>
      <c r="I27" s="1045"/>
      <c r="J27" s="1045"/>
      <c r="K27" s="1045"/>
      <c r="L27" s="1045"/>
      <c r="M27" s="1045"/>
      <c r="N27" s="1045"/>
      <c r="O27" s="1045"/>
      <c r="P27" s="1045"/>
      <c r="Q27" s="1046"/>
      <c r="R27" s="185"/>
      <c r="S27" s="185"/>
    </row>
    <row r="28" spans="2:19" s="666" customFormat="1" ht="15" customHeight="1">
      <c r="B28" s="206" t="s">
        <v>338</v>
      </c>
      <c r="C28" s="1303" t="s">
        <v>2083</v>
      </c>
      <c r="D28" s="1044">
        <v>0.35510000000000003</v>
      </c>
      <c r="E28" s="1044"/>
      <c r="F28" s="1044"/>
      <c r="G28" s="1044"/>
      <c r="H28" s="1045"/>
      <c r="I28" s="1045"/>
      <c r="J28" s="1045"/>
      <c r="K28" s="1045"/>
      <c r="L28" s="1045"/>
      <c r="M28" s="1045"/>
      <c r="N28" s="1045"/>
      <c r="O28" s="1045"/>
      <c r="P28" s="1045"/>
      <c r="Q28" s="1046"/>
      <c r="R28" s="185"/>
      <c r="S28" s="185"/>
    </row>
    <row r="29" spans="2:19" s="666" customFormat="1" ht="15" customHeight="1">
      <c r="B29" s="206" t="s">
        <v>339</v>
      </c>
      <c r="C29" s="1303" t="s">
        <v>2082</v>
      </c>
      <c r="D29" s="1044">
        <v>28.0047</v>
      </c>
      <c r="E29" s="1044">
        <v>2.8000000000000001E-2</v>
      </c>
      <c r="F29" s="1044">
        <v>6.1800000000000001E-2</v>
      </c>
      <c r="G29" s="1044">
        <v>0.19189999999999999</v>
      </c>
      <c r="H29" s="1045"/>
      <c r="I29" s="1045">
        <v>14.6448</v>
      </c>
      <c r="J29" s="1045">
        <v>0.25369999999999998</v>
      </c>
      <c r="K29" s="1045"/>
      <c r="L29" s="1045">
        <v>2.8000000000000001E-2</v>
      </c>
      <c r="M29" s="1045"/>
      <c r="N29" s="1045"/>
      <c r="O29" s="1045">
        <v>0</v>
      </c>
      <c r="P29" s="1045"/>
      <c r="Q29" s="1046"/>
      <c r="R29" s="185"/>
      <c r="S29" s="185"/>
    </row>
    <row r="30" spans="2:19" s="666" customFormat="1" ht="15" customHeight="1">
      <c r="B30" s="206" t="s">
        <v>340</v>
      </c>
      <c r="C30" s="1303" t="s">
        <v>2081</v>
      </c>
      <c r="D30" s="1044">
        <v>32.183</v>
      </c>
      <c r="E30" s="1044"/>
      <c r="F30" s="1044">
        <v>9.1700000000000004E-2</v>
      </c>
      <c r="G30" s="1044"/>
      <c r="H30" s="1045"/>
      <c r="I30" s="1045">
        <v>5.6684999999999999</v>
      </c>
      <c r="J30" s="1045"/>
      <c r="K30" s="1045"/>
      <c r="L30" s="1045">
        <v>9.1700000000000004E-2</v>
      </c>
      <c r="M30" s="1045"/>
      <c r="N30" s="1045">
        <v>9.1700000000000004E-2</v>
      </c>
      <c r="O30" s="1045">
        <v>-2.35E-2</v>
      </c>
      <c r="P30" s="1045"/>
      <c r="Q30" s="1046">
        <v>-2.35E-2</v>
      </c>
      <c r="R30" s="185"/>
      <c r="S30" s="185"/>
    </row>
    <row r="31" spans="2:19" s="666" customFormat="1" ht="15" customHeight="1">
      <c r="B31" s="206" t="s">
        <v>341</v>
      </c>
      <c r="C31" s="1303" t="s">
        <v>2080</v>
      </c>
      <c r="D31" s="1044"/>
      <c r="E31" s="1044"/>
      <c r="F31" s="1044"/>
      <c r="G31" s="1044"/>
      <c r="H31" s="1045"/>
      <c r="I31" s="1045"/>
      <c r="J31" s="1045"/>
      <c r="K31" s="1045"/>
      <c r="L31" s="1045"/>
      <c r="M31" s="1045"/>
      <c r="N31" s="1045"/>
      <c r="O31" s="1045"/>
      <c r="P31" s="1045"/>
      <c r="Q31" s="1046"/>
      <c r="R31" s="185"/>
      <c r="S31" s="185"/>
    </row>
    <row r="32" spans="2:19" s="666" customFormat="1" ht="30" customHeight="1">
      <c r="B32" s="206" t="s">
        <v>342</v>
      </c>
      <c r="C32" s="1303" t="s">
        <v>2079</v>
      </c>
      <c r="D32" s="1044"/>
      <c r="E32" s="1044"/>
      <c r="F32" s="1044"/>
      <c r="G32" s="1044"/>
      <c r="H32" s="1045"/>
      <c r="I32" s="1045"/>
      <c r="J32" s="1045"/>
      <c r="K32" s="1045"/>
      <c r="L32" s="1045"/>
      <c r="M32" s="1045"/>
      <c r="N32" s="1045"/>
      <c r="O32" s="1045"/>
      <c r="P32" s="1045"/>
      <c r="Q32" s="1046"/>
      <c r="R32" s="185"/>
      <c r="S32" s="185"/>
    </row>
    <row r="33" spans="2:19" s="666" customFormat="1" ht="15" customHeight="1" thickBot="1">
      <c r="B33" s="721" t="s">
        <v>343</v>
      </c>
      <c r="C33" s="1302" t="s">
        <v>2078</v>
      </c>
      <c r="D33" s="1047"/>
      <c r="E33" s="1047"/>
      <c r="F33" s="1047"/>
      <c r="G33" s="1047"/>
      <c r="H33" s="1048"/>
      <c r="I33" s="1048"/>
      <c r="J33" s="1048"/>
      <c r="K33" s="1048"/>
      <c r="L33" s="1048"/>
      <c r="M33" s="1048"/>
      <c r="N33" s="1048"/>
      <c r="O33" s="1048"/>
      <c r="P33" s="1048"/>
      <c r="Q33" s="1049"/>
    </row>
    <row r="34" spans="2:19" s="159" customFormat="1" ht="12.75">
      <c r="B34" s="186"/>
      <c r="C34" s="186"/>
      <c r="D34" s="186"/>
      <c r="E34" s="186"/>
      <c r="F34" s="186"/>
      <c r="G34" s="186"/>
      <c r="H34" s="186"/>
      <c r="I34" s="186"/>
      <c r="J34" s="186"/>
      <c r="K34" s="186"/>
      <c r="L34" s="186"/>
      <c r="M34" s="186"/>
      <c r="N34" s="186"/>
      <c r="O34" s="186"/>
      <c r="P34" s="186"/>
      <c r="Q34" s="186"/>
      <c r="R34" s="186"/>
      <c r="S34" s="176"/>
    </row>
    <row r="35" spans="2:19" s="159" customFormat="1" ht="12.75">
      <c r="B35" s="183"/>
    </row>
    <row r="36" spans="2:19" s="159" customFormat="1" ht="12.75"/>
    <row r="37" spans="2:19" s="159" customFormat="1" ht="12.75"/>
    <row r="38" spans="2:19" s="159" customFormat="1" ht="12.75"/>
    <row r="39" spans="2:19" s="159" customFormat="1" ht="12.75"/>
    <row r="40" spans="2:19" s="159" customFormat="1" ht="12.75"/>
    <row r="41" spans="2:19" s="159" customFormat="1" ht="12.75"/>
    <row r="42" spans="2:19" s="159" customFormat="1" ht="12.75"/>
    <row r="43" spans="2:19" s="159" customFormat="1" ht="12.75"/>
    <row r="44" spans="2:19" s="159" customFormat="1" ht="12.75"/>
    <row r="45" spans="2:19" s="159" customFormat="1" ht="12.75"/>
    <row r="46" spans="2:19" s="159" customFormat="1" ht="12.75"/>
    <row r="47" spans="2:19" s="159" customFormat="1" ht="12.75"/>
    <row r="48" spans="2:19" s="159" customFormat="1" ht="12.75"/>
    <row r="49" s="159" customFormat="1" ht="12.75"/>
    <row r="50" s="159" customFormat="1" ht="12.75"/>
    <row r="51" s="159" customFormat="1" ht="12.75"/>
    <row r="52" s="159" customFormat="1" ht="12.75"/>
    <row r="53" s="159" customFormat="1" ht="12.75"/>
    <row r="54" s="159" customFormat="1" ht="12.75"/>
    <row r="55" s="159" customFormat="1" ht="12.75"/>
    <row r="56" s="159" customFormat="1" ht="12.75"/>
    <row r="57" s="159" customFormat="1" ht="12.75"/>
    <row r="58" s="159" customFormat="1" ht="12.75"/>
    <row r="59" s="159" customFormat="1" ht="12.75"/>
    <row r="60" s="159" customFormat="1" ht="12.75"/>
    <row r="61" s="159" customFormat="1" ht="12.75"/>
    <row r="62" s="159" customFormat="1" ht="12.75"/>
    <row r="63" s="159" customFormat="1" ht="12.75"/>
    <row r="64" s="159" customFormat="1" ht="12.75"/>
    <row r="65" s="159"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6E6B03-1AF8-4C9A-98EB-18ADB14C3C01}">
  <sheetPr>
    <pageSetUpPr fitToPage="1"/>
  </sheetPr>
  <dimension ref="B1:S65"/>
  <sheetViews>
    <sheetView showGridLines="0" zoomScaleNormal="100" workbookViewId="0">
      <selection activeCell="B157" sqref="B157"/>
    </sheetView>
  </sheetViews>
  <sheetFormatPr defaultColWidth="9.140625" defaultRowHeight="14.25"/>
  <cols>
    <col min="1" max="1" width="5.7109375" style="154" customWidth="1"/>
    <col min="2" max="2" width="10.7109375" style="154" customWidth="1"/>
    <col min="3" max="3" width="75.7109375" style="154" customWidth="1"/>
    <col min="4" max="9" width="20.7109375" style="154" customWidth="1"/>
    <col min="10" max="17" width="25.7109375" style="154" customWidth="1"/>
    <col min="18" max="16384" width="9.140625" style="154"/>
  </cols>
  <sheetData>
    <row r="1" spans="2:19" ht="15" customHeight="1"/>
    <row r="2" spans="2:19" ht="20.100000000000001" customHeight="1">
      <c r="B2" s="27" t="s">
        <v>2068</v>
      </c>
      <c r="C2" s="27"/>
      <c r="D2" s="27"/>
      <c r="E2" s="27"/>
      <c r="F2" s="27"/>
      <c r="G2" s="27"/>
      <c r="H2" s="27"/>
      <c r="I2" s="27"/>
      <c r="J2" s="27"/>
      <c r="K2" s="27"/>
      <c r="L2" s="27"/>
      <c r="M2" s="27"/>
      <c r="N2" s="27"/>
      <c r="O2" s="27"/>
      <c r="P2" s="27"/>
      <c r="Q2" s="27"/>
      <c r="R2" s="27"/>
      <c r="S2" s="27"/>
    </row>
    <row r="3" spans="2:19" s="159" customFormat="1" ht="15" customHeight="1" thickBot="1">
      <c r="B3" s="177"/>
      <c r="C3" s="177"/>
      <c r="D3" s="177"/>
      <c r="E3" s="177"/>
      <c r="F3" s="177"/>
      <c r="G3" s="176"/>
      <c r="H3" s="176"/>
      <c r="I3" s="176"/>
      <c r="J3" s="176"/>
      <c r="K3" s="176"/>
      <c r="L3" s="176"/>
      <c r="M3" s="176"/>
      <c r="N3" s="176"/>
      <c r="O3" s="176"/>
      <c r="P3" s="176"/>
      <c r="Q3" s="176"/>
      <c r="R3" s="176"/>
      <c r="S3" s="176"/>
    </row>
    <row r="4" spans="2:19" s="159" customFormat="1" ht="15" customHeight="1">
      <c r="B4" s="562"/>
      <c r="C4" s="58" t="s">
        <v>189</v>
      </c>
      <c r="D4" s="58" t="s">
        <v>190</v>
      </c>
      <c r="E4" s="58" t="s">
        <v>191</v>
      </c>
      <c r="F4" s="58" t="s">
        <v>192</v>
      </c>
      <c r="G4" s="58" t="s">
        <v>193</v>
      </c>
      <c r="H4" s="58" t="s">
        <v>194</v>
      </c>
      <c r="I4" s="58" t="s">
        <v>0</v>
      </c>
      <c r="J4" s="58" t="s">
        <v>195</v>
      </c>
      <c r="K4" s="58" t="s">
        <v>196</v>
      </c>
      <c r="L4" s="58" t="s">
        <v>197</v>
      </c>
      <c r="M4" s="58" t="s">
        <v>198</v>
      </c>
      <c r="N4" s="58" t="s">
        <v>199</v>
      </c>
      <c r="O4" s="58" t="s">
        <v>200</v>
      </c>
      <c r="P4" s="58" t="s">
        <v>277</v>
      </c>
      <c r="Q4" s="364" t="s">
        <v>321</v>
      </c>
      <c r="R4" s="176"/>
      <c r="S4" s="176"/>
    </row>
    <row r="5" spans="2:19" s="159" customFormat="1" ht="19.899999999999999" customHeight="1">
      <c r="B5" s="231"/>
      <c r="C5" s="137"/>
      <c r="D5" s="1381" t="s">
        <v>1975</v>
      </c>
      <c r="E5" s="1381"/>
      <c r="F5" s="1381"/>
      <c r="G5" s="1381"/>
      <c r="H5" s="1381"/>
      <c r="I5" s="1381"/>
      <c r="J5" s="1381"/>
      <c r="K5" s="1381"/>
      <c r="L5" s="1381"/>
      <c r="M5" s="1381"/>
      <c r="N5" s="1381"/>
      <c r="O5" s="1381"/>
      <c r="P5" s="1381"/>
      <c r="Q5" s="1391"/>
      <c r="R5" s="1423"/>
      <c r="S5" s="1423"/>
    </row>
    <row r="6" spans="2:19" s="159" customFormat="1" ht="19.899999999999999" customHeight="1">
      <c r="B6" s="231"/>
      <c r="C6" s="137"/>
      <c r="D6" s="137"/>
      <c r="E6" s="1381" t="s">
        <v>2069</v>
      </c>
      <c r="F6" s="1381"/>
      <c r="G6" s="1381"/>
      <c r="H6" s="1381"/>
      <c r="I6" s="1381"/>
      <c r="J6" s="1381"/>
      <c r="K6" s="1381"/>
      <c r="L6" s="1381"/>
      <c r="M6" s="1381"/>
      <c r="N6" s="1381"/>
      <c r="O6" s="1381"/>
      <c r="P6" s="1381"/>
      <c r="Q6" s="1391"/>
      <c r="R6" s="1423"/>
      <c r="S6" s="1423"/>
    </row>
    <row r="7" spans="2:19" s="159" customFormat="1" ht="39.950000000000003" customHeight="1">
      <c r="B7" s="231"/>
      <c r="C7" s="137" t="s">
        <v>289</v>
      </c>
      <c r="D7" s="137"/>
      <c r="E7" s="1381" t="s">
        <v>2070</v>
      </c>
      <c r="F7" s="1381"/>
      <c r="G7" s="1381"/>
      <c r="H7" s="1381"/>
      <c r="I7" s="1381"/>
      <c r="J7" s="1381" t="s">
        <v>2071</v>
      </c>
      <c r="K7" s="1381" t="s">
        <v>2072</v>
      </c>
      <c r="L7" s="1381" t="s">
        <v>2073</v>
      </c>
      <c r="M7" s="1381" t="s">
        <v>1978</v>
      </c>
      <c r="N7" s="1381" t="s">
        <v>1979</v>
      </c>
      <c r="O7" s="1381" t="s">
        <v>2074</v>
      </c>
      <c r="P7" s="1381"/>
      <c r="Q7" s="1391"/>
      <c r="R7" s="1423"/>
      <c r="S7" s="1423"/>
    </row>
    <row r="8" spans="2:19" s="159" customFormat="1" ht="39.950000000000003" customHeight="1">
      <c r="B8" s="231"/>
      <c r="C8" s="137"/>
      <c r="D8" s="137"/>
      <c r="E8" s="137" t="s">
        <v>2075</v>
      </c>
      <c r="F8" s="137" t="s">
        <v>2076</v>
      </c>
      <c r="G8" s="137" t="s">
        <v>2077</v>
      </c>
      <c r="H8" s="137" t="s">
        <v>1987</v>
      </c>
      <c r="I8" s="137" t="s">
        <v>1988</v>
      </c>
      <c r="J8" s="1381"/>
      <c r="K8" s="1381"/>
      <c r="L8" s="1381"/>
      <c r="M8" s="1381"/>
      <c r="N8" s="1381"/>
      <c r="O8" s="577"/>
      <c r="P8" s="137" t="s">
        <v>1978</v>
      </c>
      <c r="Q8" s="664" t="s">
        <v>1979</v>
      </c>
      <c r="R8" s="1423"/>
      <c r="S8" s="1423"/>
    </row>
    <row r="9" spans="2:19" s="159" customFormat="1" ht="15" customHeight="1">
      <c r="B9" s="205" t="s">
        <v>273</v>
      </c>
      <c r="C9" s="165" t="s">
        <v>2102</v>
      </c>
      <c r="D9" s="1305"/>
      <c r="E9" s="1305"/>
      <c r="F9" s="1305"/>
      <c r="G9" s="1305"/>
      <c r="H9" s="1306"/>
      <c r="I9" s="1306"/>
      <c r="J9" s="1306"/>
      <c r="K9" s="1306"/>
      <c r="L9" s="1306"/>
      <c r="M9" s="1306"/>
      <c r="N9" s="1306"/>
      <c r="O9" s="1306"/>
      <c r="P9" s="1306"/>
      <c r="Q9" s="1307"/>
      <c r="R9" s="1455"/>
      <c r="S9" s="1455"/>
    </row>
    <row r="10" spans="2:19" s="159" customFormat="1" ht="15" customHeight="1">
      <c r="B10" s="206" t="s">
        <v>271</v>
      </c>
      <c r="C10" s="1050" t="s">
        <v>2101</v>
      </c>
      <c r="D10" s="1041"/>
      <c r="E10" s="1041"/>
      <c r="F10" s="1041"/>
      <c r="G10" s="1041"/>
      <c r="H10" s="1042"/>
      <c r="I10" s="1042"/>
      <c r="J10" s="1042"/>
      <c r="K10" s="1042"/>
      <c r="L10" s="1042"/>
      <c r="M10" s="1042"/>
      <c r="N10" s="1042"/>
      <c r="O10" s="1042"/>
      <c r="P10" s="1042"/>
      <c r="Q10" s="1043"/>
      <c r="R10" s="1455"/>
      <c r="S10" s="1455"/>
    </row>
    <row r="11" spans="2:19" s="159" customFormat="1" ht="15" customHeight="1">
      <c r="B11" s="206" t="s">
        <v>270</v>
      </c>
      <c r="C11" s="1050" t="s">
        <v>2100</v>
      </c>
      <c r="D11" s="1041">
        <v>31.228200000000001</v>
      </c>
      <c r="E11" s="1041"/>
      <c r="F11" s="1041"/>
      <c r="G11" s="1041"/>
      <c r="H11" s="1042"/>
      <c r="I11" s="1042"/>
      <c r="J11" s="1042"/>
      <c r="K11" s="1042"/>
      <c r="L11" s="1042"/>
      <c r="M11" s="1042"/>
      <c r="N11" s="1042"/>
      <c r="O11" s="1042"/>
      <c r="P11" s="1042"/>
      <c r="Q11" s="1043"/>
      <c r="R11" s="1455"/>
      <c r="S11" s="1455"/>
    </row>
    <row r="12" spans="2:19" s="159" customFormat="1" ht="15" customHeight="1">
      <c r="B12" s="206" t="s">
        <v>269</v>
      </c>
      <c r="C12" s="1050" t="s">
        <v>2099</v>
      </c>
      <c r="D12" s="1041">
        <v>28.93</v>
      </c>
      <c r="E12" s="1041"/>
      <c r="F12" s="1041">
        <v>28.93</v>
      </c>
      <c r="G12" s="1041"/>
      <c r="H12" s="1042"/>
      <c r="I12" s="1042">
        <v>5.6821999999999999</v>
      </c>
      <c r="J12" s="1042">
        <v>28.93</v>
      </c>
      <c r="K12" s="1042"/>
      <c r="L12" s="1042"/>
      <c r="M12" s="1042"/>
      <c r="N12" s="1042"/>
      <c r="O12" s="1042">
        <v>-1.6E-2</v>
      </c>
      <c r="P12" s="1042"/>
      <c r="Q12" s="1043"/>
      <c r="R12" s="176"/>
      <c r="S12" s="176"/>
    </row>
    <row r="13" spans="2:19" s="159" customFormat="1" ht="15" customHeight="1">
      <c r="B13" s="206" t="s">
        <v>268</v>
      </c>
      <c r="C13" s="1050" t="s">
        <v>2098</v>
      </c>
      <c r="D13" s="1041"/>
      <c r="E13" s="1041"/>
      <c r="F13" s="1041"/>
      <c r="G13" s="1041"/>
      <c r="H13" s="1042"/>
      <c r="I13" s="1042"/>
      <c r="J13" s="1042"/>
      <c r="K13" s="1042"/>
      <c r="L13" s="1042"/>
      <c r="M13" s="1042"/>
      <c r="N13" s="1042"/>
      <c r="O13" s="1042"/>
      <c r="P13" s="1042"/>
      <c r="Q13" s="1043"/>
      <c r="R13" s="176"/>
      <c r="S13" s="176"/>
    </row>
    <row r="14" spans="2:19" s="159" customFormat="1" ht="15" customHeight="1">
      <c r="B14" s="206" t="s">
        <v>324</v>
      </c>
      <c r="C14" s="1050" t="s">
        <v>2097</v>
      </c>
      <c r="D14" s="1041"/>
      <c r="E14" s="1041"/>
      <c r="F14" s="1041"/>
      <c r="G14" s="1041"/>
      <c r="H14" s="1042"/>
      <c r="I14" s="1042"/>
      <c r="J14" s="1042"/>
      <c r="K14" s="1042"/>
      <c r="L14" s="1042"/>
      <c r="M14" s="1042"/>
      <c r="N14" s="1042"/>
      <c r="O14" s="1042"/>
      <c r="P14" s="1042"/>
      <c r="Q14" s="1043"/>
      <c r="R14" s="176"/>
      <c r="S14" s="176"/>
    </row>
    <row r="15" spans="2:19" s="159" customFormat="1" ht="15" customHeight="1">
      <c r="B15" s="206" t="s">
        <v>325</v>
      </c>
      <c r="C15" s="1050" t="s">
        <v>2096</v>
      </c>
      <c r="D15" s="1041">
        <v>20.3156</v>
      </c>
      <c r="E15" s="1041"/>
      <c r="F15" s="1041"/>
      <c r="G15" s="1041"/>
      <c r="H15" s="1042"/>
      <c r="I15" s="1042"/>
      <c r="J15" s="1042"/>
      <c r="K15" s="1042"/>
      <c r="L15" s="1042"/>
      <c r="M15" s="1042"/>
      <c r="N15" s="1042"/>
      <c r="O15" s="1042"/>
      <c r="P15" s="1042"/>
      <c r="Q15" s="1043"/>
      <c r="R15" s="176"/>
      <c r="S15" s="176"/>
    </row>
    <row r="16" spans="2:19" s="159" customFormat="1" ht="15" customHeight="1">
      <c r="B16" s="206" t="s">
        <v>326</v>
      </c>
      <c r="C16" s="1050" t="s">
        <v>2095</v>
      </c>
      <c r="D16" s="1041">
        <v>58.460500000000003</v>
      </c>
      <c r="E16" s="1041"/>
      <c r="F16" s="1041"/>
      <c r="G16" s="1041"/>
      <c r="H16" s="1042"/>
      <c r="I16" s="1042"/>
      <c r="J16" s="1042"/>
      <c r="K16" s="1042"/>
      <c r="L16" s="1042"/>
      <c r="M16" s="1042"/>
      <c r="N16" s="1042"/>
      <c r="O16" s="1042"/>
      <c r="P16" s="1042"/>
      <c r="Q16" s="1043"/>
      <c r="R16" s="176"/>
      <c r="S16" s="176"/>
    </row>
    <row r="17" spans="2:19" s="159" customFormat="1" ht="15" customHeight="1">
      <c r="B17" s="206" t="s">
        <v>327</v>
      </c>
      <c r="C17" s="1050" t="s">
        <v>2094</v>
      </c>
      <c r="D17" s="1041">
        <v>8.2482000000000006</v>
      </c>
      <c r="E17" s="1041"/>
      <c r="F17" s="1041"/>
      <c r="G17" s="1041"/>
      <c r="H17" s="1042"/>
      <c r="I17" s="1042"/>
      <c r="J17" s="1042"/>
      <c r="K17" s="1042"/>
      <c r="L17" s="1042"/>
      <c r="M17" s="1042"/>
      <c r="N17" s="1042"/>
      <c r="O17" s="1042"/>
      <c r="P17" s="1042"/>
      <c r="Q17" s="1043"/>
      <c r="R17" s="176"/>
      <c r="S17" s="176"/>
    </row>
    <row r="18" spans="2:19" s="159" customFormat="1" ht="15" customHeight="1">
      <c r="B18" s="206" t="s">
        <v>328</v>
      </c>
      <c r="C18" s="1050" t="s">
        <v>2093</v>
      </c>
      <c r="D18" s="1041"/>
      <c r="E18" s="1041"/>
      <c r="F18" s="1041"/>
      <c r="G18" s="1041"/>
      <c r="H18" s="1042"/>
      <c r="I18" s="1042"/>
      <c r="J18" s="1042"/>
      <c r="K18" s="1042"/>
      <c r="L18" s="1042"/>
      <c r="M18" s="1042"/>
      <c r="N18" s="1042"/>
      <c r="O18" s="1042"/>
      <c r="P18" s="1042"/>
      <c r="Q18" s="1043"/>
      <c r="R18" s="176"/>
      <c r="S18" s="176"/>
    </row>
    <row r="19" spans="2:19" s="159" customFormat="1" ht="15" customHeight="1">
      <c r="B19" s="206" t="s">
        <v>329</v>
      </c>
      <c r="C19" s="1050" t="s">
        <v>2092</v>
      </c>
      <c r="D19" s="1041"/>
      <c r="E19" s="1041"/>
      <c r="F19" s="1041"/>
      <c r="G19" s="1041"/>
      <c r="H19" s="1042"/>
      <c r="I19" s="1042"/>
      <c r="J19" s="1042"/>
      <c r="K19" s="1042"/>
      <c r="L19" s="1042"/>
      <c r="M19" s="1042"/>
      <c r="N19" s="1042"/>
      <c r="O19" s="1042"/>
      <c r="P19" s="1042"/>
      <c r="Q19" s="1043"/>
      <c r="R19" s="176"/>
      <c r="S19" s="176"/>
    </row>
    <row r="20" spans="2:19" s="159" customFormat="1" ht="15" customHeight="1">
      <c r="B20" s="206" t="s">
        <v>330</v>
      </c>
      <c r="C20" s="1304" t="s">
        <v>2091</v>
      </c>
      <c r="D20" s="1041"/>
      <c r="E20" s="1041"/>
      <c r="F20" s="1041"/>
      <c r="G20" s="1041"/>
      <c r="H20" s="1042"/>
      <c r="I20" s="1042"/>
      <c r="J20" s="1042"/>
      <c r="K20" s="1042"/>
      <c r="L20" s="1042"/>
      <c r="M20" s="1042"/>
      <c r="N20" s="1042"/>
      <c r="O20" s="1042"/>
      <c r="P20" s="1042"/>
      <c r="Q20" s="1043"/>
      <c r="R20" s="176"/>
      <c r="S20" s="176"/>
    </row>
    <row r="21" spans="2:19" s="159" customFormat="1" ht="15" customHeight="1">
      <c r="B21" s="206" t="s">
        <v>331</v>
      </c>
      <c r="C21" s="1304" t="s">
        <v>2090</v>
      </c>
      <c r="D21" s="1041">
        <v>22.4453</v>
      </c>
      <c r="E21" s="1041"/>
      <c r="F21" s="1041"/>
      <c r="G21" s="1041"/>
      <c r="H21" s="1042"/>
      <c r="I21" s="1042"/>
      <c r="J21" s="1042"/>
      <c r="K21" s="1042"/>
      <c r="L21" s="1042"/>
      <c r="M21" s="1042"/>
      <c r="N21" s="1042"/>
      <c r="O21" s="1042"/>
      <c r="P21" s="1042"/>
      <c r="Q21" s="1043"/>
      <c r="R21" s="182"/>
      <c r="S21" s="158"/>
    </row>
    <row r="22" spans="2:19" s="666" customFormat="1" ht="15" customHeight="1">
      <c r="B22" s="206" t="s">
        <v>332</v>
      </c>
      <c r="C22" s="1303" t="s">
        <v>2089</v>
      </c>
      <c r="D22" s="1044"/>
      <c r="E22" s="1044"/>
      <c r="F22" s="1044"/>
      <c r="G22" s="1044"/>
      <c r="H22" s="1045"/>
      <c r="I22" s="1045"/>
      <c r="J22" s="1045"/>
      <c r="K22" s="1045"/>
      <c r="L22" s="1045"/>
      <c r="M22" s="1045"/>
      <c r="N22" s="1045"/>
      <c r="O22" s="1045"/>
      <c r="P22" s="1045"/>
      <c r="Q22" s="1046"/>
      <c r="S22" s="185"/>
    </row>
    <row r="23" spans="2:19" s="666" customFormat="1" ht="15" customHeight="1">
      <c r="B23" s="206" t="s">
        <v>333</v>
      </c>
      <c r="C23" s="1303" t="s">
        <v>2088</v>
      </c>
      <c r="D23" s="1044">
        <v>22.4453</v>
      </c>
      <c r="E23" s="1044"/>
      <c r="F23" s="1044"/>
      <c r="G23" s="1044"/>
      <c r="H23" s="1045"/>
      <c r="I23" s="1045"/>
      <c r="J23" s="1045"/>
      <c r="K23" s="1045"/>
      <c r="L23" s="1045"/>
      <c r="M23" s="1045"/>
      <c r="N23" s="1045"/>
      <c r="O23" s="1045"/>
      <c r="P23" s="1045"/>
      <c r="Q23" s="1046"/>
      <c r="S23" s="185"/>
    </row>
    <row r="24" spans="2:19" s="666" customFormat="1" ht="15" customHeight="1">
      <c r="B24" s="206" t="s">
        <v>334</v>
      </c>
      <c r="C24" s="1303" t="s">
        <v>2087</v>
      </c>
      <c r="D24" s="1044"/>
      <c r="E24" s="1044"/>
      <c r="F24" s="1044"/>
      <c r="G24" s="1044"/>
      <c r="H24" s="1045"/>
      <c r="I24" s="1045"/>
      <c r="J24" s="1045"/>
      <c r="K24" s="1045"/>
      <c r="L24" s="1045"/>
      <c r="M24" s="1045"/>
      <c r="N24" s="1045"/>
      <c r="O24" s="1045"/>
      <c r="P24" s="1045"/>
      <c r="Q24" s="1046"/>
      <c r="S24" s="185"/>
    </row>
    <row r="25" spans="2:19" s="666" customFormat="1" ht="15" customHeight="1">
      <c r="B25" s="206" t="s">
        <v>335</v>
      </c>
      <c r="C25" s="1303" t="s">
        <v>2086</v>
      </c>
      <c r="D25" s="1044"/>
      <c r="E25" s="1044"/>
      <c r="F25" s="1044"/>
      <c r="G25" s="1044"/>
      <c r="H25" s="1045"/>
      <c r="I25" s="1045"/>
      <c r="J25" s="1045"/>
      <c r="K25" s="1045"/>
      <c r="L25" s="1045"/>
      <c r="M25" s="1045"/>
      <c r="N25" s="1045"/>
      <c r="O25" s="1045"/>
      <c r="P25" s="1045"/>
      <c r="Q25" s="1046"/>
      <c r="R25" s="184"/>
      <c r="S25" s="185"/>
    </row>
    <row r="26" spans="2:19" s="666" customFormat="1" ht="15" customHeight="1">
      <c r="B26" s="206" t="s">
        <v>336</v>
      </c>
      <c r="C26" s="1303" t="s">
        <v>2085</v>
      </c>
      <c r="D26" s="1044"/>
      <c r="E26" s="1044"/>
      <c r="F26" s="1044"/>
      <c r="G26" s="1044"/>
      <c r="H26" s="1045"/>
      <c r="I26" s="1045"/>
      <c r="J26" s="1045"/>
      <c r="K26" s="1045"/>
      <c r="L26" s="1045"/>
      <c r="M26" s="1045"/>
      <c r="N26" s="1045"/>
      <c r="O26" s="1045"/>
      <c r="P26" s="1045"/>
      <c r="Q26" s="1046"/>
      <c r="R26" s="185"/>
      <c r="S26" s="185"/>
    </row>
    <row r="27" spans="2:19" s="666" customFormat="1" ht="15" customHeight="1">
      <c r="B27" s="206" t="s">
        <v>337</v>
      </c>
      <c r="C27" s="1303" t="s">
        <v>2084</v>
      </c>
      <c r="D27" s="1044"/>
      <c r="E27" s="1044"/>
      <c r="F27" s="1044"/>
      <c r="G27" s="1044"/>
      <c r="H27" s="1045"/>
      <c r="I27" s="1045"/>
      <c r="J27" s="1045"/>
      <c r="K27" s="1045"/>
      <c r="L27" s="1045"/>
      <c r="M27" s="1045"/>
      <c r="N27" s="1045"/>
      <c r="O27" s="1045"/>
      <c r="P27" s="1045"/>
      <c r="Q27" s="1046"/>
      <c r="R27" s="185"/>
      <c r="S27" s="185"/>
    </row>
    <row r="28" spans="2:19" s="666" customFormat="1" ht="15" customHeight="1">
      <c r="B28" s="206" t="s">
        <v>338</v>
      </c>
      <c r="C28" s="1303" t="s">
        <v>2083</v>
      </c>
      <c r="D28" s="1044"/>
      <c r="E28" s="1044"/>
      <c r="F28" s="1044"/>
      <c r="G28" s="1044"/>
      <c r="H28" s="1045"/>
      <c r="I28" s="1045"/>
      <c r="J28" s="1045"/>
      <c r="K28" s="1045"/>
      <c r="L28" s="1045"/>
      <c r="M28" s="1045"/>
      <c r="N28" s="1045"/>
      <c r="O28" s="1045"/>
      <c r="P28" s="1045"/>
      <c r="Q28" s="1046"/>
      <c r="R28" s="185"/>
      <c r="S28" s="185"/>
    </row>
    <row r="29" spans="2:19" s="666" customFormat="1" ht="15" customHeight="1">
      <c r="B29" s="206" t="s">
        <v>339</v>
      </c>
      <c r="C29" s="1303" t="s">
        <v>2082</v>
      </c>
      <c r="D29" s="1044"/>
      <c r="E29" s="1044"/>
      <c r="F29" s="1044"/>
      <c r="G29" s="1044"/>
      <c r="H29" s="1045"/>
      <c r="I29" s="1045"/>
      <c r="J29" s="1045"/>
      <c r="K29" s="1045"/>
      <c r="L29" s="1045"/>
      <c r="M29" s="1045"/>
      <c r="N29" s="1045"/>
      <c r="O29" s="1045"/>
      <c r="P29" s="1045"/>
      <c r="Q29" s="1046"/>
      <c r="R29" s="185"/>
      <c r="S29" s="185"/>
    </row>
    <row r="30" spans="2:19" s="666" customFormat="1" ht="15" customHeight="1">
      <c r="B30" s="206" t="s">
        <v>340</v>
      </c>
      <c r="C30" s="1303" t="s">
        <v>2081</v>
      </c>
      <c r="D30" s="1044"/>
      <c r="E30" s="1044"/>
      <c r="F30" s="1044"/>
      <c r="G30" s="1044"/>
      <c r="H30" s="1045"/>
      <c r="I30" s="1045"/>
      <c r="J30" s="1045"/>
      <c r="K30" s="1045"/>
      <c r="L30" s="1045"/>
      <c r="M30" s="1045"/>
      <c r="N30" s="1045"/>
      <c r="O30" s="1045"/>
      <c r="P30" s="1045"/>
      <c r="Q30" s="1046"/>
      <c r="R30" s="185"/>
      <c r="S30" s="185"/>
    </row>
    <row r="31" spans="2:19" s="666" customFormat="1" ht="15" customHeight="1">
      <c r="B31" s="206" t="s">
        <v>341</v>
      </c>
      <c r="C31" s="1303" t="s">
        <v>2080</v>
      </c>
      <c r="D31" s="1044"/>
      <c r="E31" s="1044"/>
      <c r="F31" s="1044"/>
      <c r="G31" s="1044"/>
      <c r="H31" s="1045"/>
      <c r="I31" s="1045"/>
      <c r="J31" s="1045"/>
      <c r="K31" s="1045"/>
      <c r="L31" s="1045"/>
      <c r="M31" s="1045"/>
      <c r="N31" s="1045"/>
      <c r="O31" s="1045"/>
      <c r="P31" s="1045"/>
      <c r="Q31" s="1046"/>
      <c r="R31" s="185"/>
      <c r="S31" s="185"/>
    </row>
    <row r="32" spans="2:19" s="666" customFormat="1" ht="30" customHeight="1">
      <c r="B32" s="206" t="s">
        <v>342</v>
      </c>
      <c r="C32" s="1303" t="s">
        <v>2079</v>
      </c>
      <c r="D32" s="1044"/>
      <c r="E32" s="1044"/>
      <c r="F32" s="1044"/>
      <c r="G32" s="1044"/>
      <c r="H32" s="1045"/>
      <c r="I32" s="1045"/>
      <c r="J32" s="1045"/>
      <c r="K32" s="1045"/>
      <c r="L32" s="1045"/>
      <c r="M32" s="1045"/>
      <c r="N32" s="1045"/>
      <c r="O32" s="1045"/>
      <c r="P32" s="1045"/>
      <c r="Q32" s="1046"/>
      <c r="R32" s="185"/>
      <c r="S32" s="185"/>
    </row>
    <row r="33" spans="2:19" s="666" customFormat="1" ht="15" customHeight="1" thickBot="1">
      <c r="B33" s="721" t="s">
        <v>343</v>
      </c>
      <c r="C33" s="1302" t="s">
        <v>2078</v>
      </c>
      <c r="D33" s="1047"/>
      <c r="E33" s="1047"/>
      <c r="F33" s="1047"/>
      <c r="G33" s="1047"/>
      <c r="H33" s="1048"/>
      <c r="I33" s="1048"/>
      <c r="J33" s="1048"/>
      <c r="K33" s="1048"/>
      <c r="L33" s="1048"/>
      <c r="M33" s="1048"/>
      <c r="N33" s="1048"/>
      <c r="O33" s="1048"/>
      <c r="P33" s="1048"/>
      <c r="Q33" s="1049"/>
    </row>
    <row r="34" spans="2:19" s="159" customFormat="1" ht="12.75">
      <c r="B34" s="186"/>
      <c r="C34" s="186"/>
      <c r="D34" s="186"/>
      <c r="E34" s="186"/>
      <c r="F34" s="186"/>
      <c r="G34" s="186"/>
      <c r="H34" s="186"/>
      <c r="I34" s="186"/>
      <c r="J34" s="186"/>
      <c r="K34" s="186"/>
      <c r="L34" s="186"/>
      <c r="M34" s="186"/>
      <c r="N34" s="186"/>
      <c r="O34" s="186"/>
      <c r="P34" s="186"/>
      <c r="Q34" s="186"/>
      <c r="R34" s="186"/>
      <c r="S34" s="176"/>
    </row>
    <row r="35" spans="2:19" s="159" customFormat="1" ht="12.75">
      <c r="B35" s="183"/>
    </row>
    <row r="36" spans="2:19" s="159" customFormat="1" ht="12.75"/>
    <row r="37" spans="2:19" s="159" customFormat="1" ht="12.75"/>
    <row r="38" spans="2:19" s="159" customFormat="1" ht="12.75"/>
    <row r="39" spans="2:19" s="159" customFormat="1" ht="12.75"/>
    <row r="40" spans="2:19" s="159" customFormat="1" ht="12.75"/>
    <row r="41" spans="2:19" s="159" customFormat="1" ht="12.75"/>
    <row r="42" spans="2:19" s="159" customFormat="1" ht="12.75"/>
    <row r="43" spans="2:19" s="159" customFormat="1" ht="12.75"/>
    <row r="44" spans="2:19" s="159" customFormat="1" ht="12.75"/>
    <row r="45" spans="2:19" s="159" customFormat="1" ht="12.75"/>
    <row r="46" spans="2:19" s="159" customFormat="1" ht="12.75"/>
    <row r="47" spans="2:19" s="159" customFormat="1" ht="12.75"/>
    <row r="48" spans="2:19" s="159" customFormat="1" ht="12.75"/>
    <row r="49" s="159" customFormat="1" ht="12.75"/>
    <row r="50" s="159" customFormat="1" ht="12.75"/>
    <row r="51" s="159" customFormat="1" ht="12.75"/>
    <row r="52" s="159" customFormat="1" ht="12.75"/>
    <row r="53" s="159" customFormat="1" ht="12.75"/>
    <row r="54" s="159" customFormat="1" ht="12.75"/>
    <row r="55" s="159" customFormat="1" ht="12.75"/>
    <row r="56" s="159" customFormat="1" ht="12.75"/>
    <row r="57" s="159" customFormat="1" ht="12.75"/>
    <row r="58" s="159" customFormat="1" ht="12.75"/>
    <row r="59" s="159" customFormat="1" ht="12.75"/>
    <row r="60" s="159" customFormat="1" ht="12.75"/>
    <row r="61" s="159" customFormat="1" ht="12.75"/>
    <row r="62" s="159" customFormat="1" ht="12.75"/>
    <row r="63" s="159" customFormat="1" ht="12.75"/>
    <row r="64" s="159" customFormat="1" ht="12.75"/>
    <row r="65" s="159"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F49F6-CA56-47CC-8FAB-C57823FAD120}">
  <sheetPr>
    <pageSetUpPr fitToPage="1"/>
  </sheetPr>
  <dimension ref="B1:S65"/>
  <sheetViews>
    <sheetView showGridLines="0" zoomScaleNormal="100" workbookViewId="0">
      <selection activeCell="B157" sqref="B157"/>
    </sheetView>
  </sheetViews>
  <sheetFormatPr defaultColWidth="9.140625" defaultRowHeight="14.25"/>
  <cols>
    <col min="1" max="1" width="5.7109375" style="154" customWidth="1"/>
    <col min="2" max="2" width="10.7109375" style="154" customWidth="1"/>
    <col min="3" max="3" width="75.7109375" style="154" customWidth="1"/>
    <col min="4" max="9" width="20.7109375" style="154" customWidth="1"/>
    <col min="10" max="17" width="25.7109375" style="154" customWidth="1"/>
    <col min="18" max="16384" width="9.140625" style="154"/>
  </cols>
  <sheetData>
    <row r="1" spans="2:19" ht="15" customHeight="1"/>
    <row r="2" spans="2:19" ht="20.100000000000001" customHeight="1">
      <c r="B2" s="27" t="s">
        <v>2068</v>
      </c>
      <c r="C2" s="27"/>
      <c r="D2" s="27"/>
      <c r="E2" s="27"/>
      <c r="F2" s="27"/>
      <c r="G2" s="27"/>
      <c r="H2" s="27"/>
      <c r="I2" s="27"/>
      <c r="J2" s="27"/>
      <c r="K2" s="27"/>
      <c r="L2" s="27"/>
      <c r="M2" s="27"/>
      <c r="N2" s="27"/>
      <c r="O2" s="27"/>
      <c r="P2" s="27"/>
      <c r="Q2" s="27"/>
      <c r="R2" s="27"/>
      <c r="S2" s="27"/>
    </row>
    <row r="3" spans="2:19" s="159" customFormat="1" ht="15" customHeight="1" thickBot="1">
      <c r="B3" s="177"/>
      <c r="C3" s="177"/>
      <c r="D3" s="177"/>
      <c r="E3" s="177"/>
      <c r="F3" s="177"/>
      <c r="G3" s="176"/>
      <c r="H3" s="176"/>
      <c r="I3" s="176"/>
      <c r="J3" s="176"/>
      <c r="K3" s="176"/>
      <c r="L3" s="176"/>
      <c r="M3" s="176"/>
      <c r="N3" s="176"/>
      <c r="O3" s="176"/>
      <c r="P3" s="176"/>
      <c r="Q3" s="176"/>
      <c r="R3" s="176"/>
      <c r="S3" s="176"/>
    </row>
    <row r="4" spans="2:19" s="159" customFormat="1" ht="15" customHeight="1">
      <c r="B4" s="562"/>
      <c r="C4" s="58" t="s">
        <v>189</v>
      </c>
      <c r="D4" s="58" t="s">
        <v>190</v>
      </c>
      <c r="E4" s="58" t="s">
        <v>191</v>
      </c>
      <c r="F4" s="58" t="s">
        <v>192</v>
      </c>
      <c r="G4" s="58" t="s">
        <v>193</v>
      </c>
      <c r="H4" s="58" t="s">
        <v>194</v>
      </c>
      <c r="I4" s="58" t="s">
        <v>0</v>
      </c>
      <c r="J4" s="58" t="s">
        <v>195</v>
      </c>
      <c r="K4" s="58" t="s">
        <v>196</v>
      </c>
      <c r="L4" s="58" t="s">
        <v>197</v>
      </c>
      <c r="M4" s="58" t="s">
        <v>198</v>
      </c>
      <c r="N4" s="58" t="s">
        <v>199</v>
      </c>
      <c r="O4" s="58" t="s">
        <v>200</v>
      </c>
      <c r="P4" s="58" t="s">
        <v>277</v>
      </c>
      <c r="Q4" s="364" t="s">
        <v>321</v>
      </c>
      <c r="R4" s="176"/>
      <c r="S4" s="176"/>
    </row>
    <row r="5" spans="2:19" s="159" customFormat="1" ht="19.899999999999999" customHeight="1">
      <c r="B5" s="231"/>
      <c r="C5" s="137"/>
      <c r="D5" s="1381" t="s">
        <v>1975</v>
      </c>
      <c r="E5" s="1381"/>
      <c r="F5" s="1381"/>
      <c r="G5" s="1381"/>
      <c r="H5" s="1381"/>
      <c r="I5" s="1381"/>
      <c r="J5" s="1381"/>
      <c r="K5" s="1381"/>
      <c r="L5" s="1381"/>
      <c r="M5" s="1381"/>
      <c r="N5" s="1381"/>
      <c r="O5" s="1381"/>
      <c r="P5" s="1381"/>
      <c r="Q5" s="1391"/>
      <c r="R5" s="1423"/>
      <c r="S5" s="1423"/>
    </row>
    <row r="6" spans="2:19" s="159" customFormat="1" ht="19.899999999999999" customHeight="1">
      <c r="B6" s="231"/>
      <c r="C6" s="137"/>
      <c r="D6" s="137"/>
      <c r="E6" s="1381" t="s">
        <v>2069</v>
      </c>
      <c r="F6" s="1381"/>
      <c r="G6" s="1381"/>
      <c r="H6" s="1381"/>
      <c r="I6" s="1381"/>
      <c r="J6" s="1381"/>
      <c r="K6" s="1381"/>
      <c r="L6" s="1381"/>
      <c r="M6" s="1381"/>
      <c r="N6" s="1381"/>
      <c r="O6" s="1381"/>
      <c r="P6" s="1381"/>
      <c r="Q6" s="1391"/>
      <c r="R6" s="1423"/>
      <c r="S6" s="1423"/>
    </row>
    <row r="7" spans="2:19" s="159" customFormat="1" ht="39.950000000000003" customHeight="1">
      <c r="B7" s="231"/>
      <c r="C7" s="137" t="s">
        <v>293</v>
      </c>
      <c r="D7" s="137"/>
      <c r="E7" s="1381" t="s">
        <v>2070</v>
      </c>
      <c r="F7" s="1381"/>
      <c r="G7" s="1381"/>
      <c r="H7" s="1381"/>
      <c r="I7" s="1381"/>
      <c r="J7" s="1381" t="s">
        <v>2071</v>
      </c>
      <c r="K7" s="1381" t="s">
        <v>2072</v>
      </c>
      <c r="L7" s="1381" t="s">
        <v>2073</v>
      </c>
      <c r="M7" s="1381" t="s">
        <v>1978</v>
      </c>
      <c r="N7" s="1381" t="s">
        <v>1979</v>
      </c>
      <c r="O7" s="1381" t="s">
        <v>2074</v>
      </c>
      <c r="P7" s="1381"/>
      <c r="Q7" s="1391"/>
      <c r="R7" s="1423"/>
      <c r="S7" s="1423"/>
    </row>
    <row r="8" spans="2:19" s="159" customFormat="1" ht="39.950000000000003" customHeight="1">
      <c r="B8" s="231"/>
      <c r="C8" s="137"/>
      <c r="D8" s="137"/>
      <c r="E8" s="137" t="s">
        <v>2075</v>
      </c>
      <c r="F8" s="137" t="s">
        <v>2076</v>
      </c>
      <c r="G8" s="137" t="s">
        <v>2077</v>
      </c>
      <c r="H8" s="137" t="s">
        <v>1987</v>
      </c>
      <c r="I8" s="137" t="s">
        <v>1988</v>
      </c>
      <c r="J8" s="1381"/>
      <c r="K8" s="1381"/>
      <c r="L8" s="1381"/>
      <c r="M8" s="1381"/>
      <c r="N8" s="1381"/>
      <c r="O8" s="577"/>
      <c r="P8" s="137" t="s">
        <v>1978</v>
      </c>
      <c r="Q8" s="664" t="s">
        <v>1979</v>
      </c>
      <c r="R8" s="1423"/>
      <c r="S8" s="1423"/>
    </row>
    <row r="9" spans="2:19" s="159" customFormat="1" ht="15" customHeight="1">
      <c r="B9" s="205" t="s">
        <v>273</v>
      </c>
      <c r="C9" s="165" t="s">
        <v>2102</v>
      </c>
      <c r="D9" s="1305"/>
      <c r="E9" s="1305"/>
      <c r="F9" s="1305"/>
      <c r="G9" s="1305"/>
      <c r="H9" s="1306"/>
      <c r="I9" s="1306"/>
      <c r="J9" s="1306"/>
      <c r="K9" s="1306"/>
      <c r="L9" s="1306"/>
      <c r="M9" s="1306"/>
      <c r="N9" s="1306"/>
      <c r="O9" s="1306"/>
      <c r="P9" s="1306"/>
      <c r="Q9" s="1307"/>
      <c r="R9" s="1455"/>
      <c r="S9" s="1455"/>
    </row>
    <row r="10" spans="2:19" s="159" customFormat="1" ht="15" customHeight="1">
      <c r="B10" s="206" t="s">
        <v>271</v>
      </c>
      <c r="C10" s="1050" t="s">
        <v>2101</v>
      </c>
      <c r="D10" s="1041"/>
      <c r="E10" s="1041"/>
      <c r="F10" s="1041"/>
      <c r="G10" s="1041"/>
      <c r="H10" s="1042"/>
      <c r="I10" s="1042"/>
      <c r="J10" s="1042"/>
      <c r="K10" s="1042"/>
      <c r="L10" s="1042"/>
      <c r="M10" s="1042"/>
      <c r="N10" s="1042"/>
      <c r="O10" s="1042"/>
      <c r="P10" s="1042"/>
      <c r="Q10" s="1043"/>
      <c r="R10" s="1455"/>
      <c r="S10" s="1455"/>
    </row>
    <row r="11" spans="2:19" s="159" customFormat="1" ht="15" customHeight="1">
      <c r="B11" s="206" t="s">
        <v>270</v>
      </c>
      <c r="C11" s="1050" t="s">
        <v>2100</v>
      </c>
      <c r="D11" s="1041">
        <v>132.708</v>
      </c>
      <c r="E11" s="1041"/>
      <c r="F11" s="1041"/>
      <c r="G11" s="1041"/>
      <c r="H11" s="1042"/>
      <c r="I11" s="1042"/>
      <c r="J11" s="1042"/>
      <c r="K11" s="1042"/>
      <c r="L11" s="1042"/>
      <c r="M11" s="1042"/>
      <c r="N11" s="1042"/>
      <c r="O11" s="1042"/>
      <c r="P11" s="1042"/>
      <c r="Q11" s="1043"/>
      <c r="R11" s="1455"/>
      <c r="S11" s="1455"/>
    </row>
    <row r="12" spans="2:19" s="159" customFormat="1" ht="15" customHeight="1">
      <c r="B12" s="206" t="s">
        <v>269</v>
      </c>
      <c r="C12" s="1050" t="s">
        <v>2099</v>
      </c>
      <c r="D12" s="1041"/>
      <c r="E12" s="1041"/>
      <c r="F12" s="1041"/>
      <c r="G12" s="1041"/>
      <c r="H12" s="1042"/>
      <c r="I12" s="1042"/>
      <c r="J12" s="1042"/>
      <c r="K12" s="1042"/>
      <c r="L12" s="1042"/>
      <c r="M12" s="1042"/>
      <c r="N12" s="1042"/>
      <c r="O12" s="1042"/>
      <c r="P12" s="1042"/>
      <c r="Q12" s="1043"/>
      <c r="R12" s="176"/>
      <c r="S12" s="176"/>
    </row>
    <row r="13" spans="2:19" s="159" customFormat="1" ht="15" customHeight="1">
      <c r="B13" s="206" t="s">
        <v>268</v>
      </c>
      <c r="C13" s="1050" t="s">
        <v>2098</v>
      </c>
      <c r="D13" s="1041"/>
      <c r="E13" s="1041"/>
      <c r="F13" s="1041"/>
      <c r="G13" s="1041"/>
      <c r="H13" s="1042"/>
      <c r="I13" s="1042"/>
      <c r="J13" s="1042"/>
      <c r="K13" s="1042"/>
      <c r="L13" s="1042"/>
      <c r="M13" s="1042"/>
      <c r="N13" s="1042"/>
      <c r="O13" s="1042"/>
      <c r="P13" s="1042"/>
      <c r="Q13" s="1043"/>
      <c r="R13" s="176"/>
      <c r="S13" s="176"/>
    </row>
    <row r="14" spans="2:19" s="159" customFormat="1" ht="15" customHeight="1">
      <c r="B14" s="206" t="s">
        <v>324</v>
      </c>
      <c r="C14" s="1050" t="s">
        <v>2097</v>
      </c>
      <c r="D14" s="1041"/>
      <c r="E14" s="1041"/>
      <c r="F14" s="1041"/>
      <c r="G14" s="1041"/>
      <c r="H14" s="1042"/>
      <c r="I14" s="1042"/>
      <c r="J14" s="1042"/>
      <c r="K14" s="1042"/>
      <c r="L14" s="1042"/>
      <c r="M14" s="1042"/>
      <c r="N14" s="1042"/>
      <c r="O14" s="1042"/>
      <c r="P14" s="1042"/>
      <c r="Q14" s="1043"/>
      <c r="R14" s="176"/>
      <c r="S14" s="176"/>
    </row>
    <row r="15" spans="2:19" s="159" customFormat="1" ht="15" customHeight="1">
      <c r="B15" s="206" t="s">
        <v>325</v>
      </c>
      <c r="C15" s="1050" t="s">
        <v>2096</v>
      </c>
      <c r="D15" s="1041"/>
      <c r="E15" s="1041"/>
      <c r="F15" s="1041"/>
      <c r="G15" s="1041"/>
      <c r="H15" s="1042"/>
      <c r="I15" s="1042"/>
      <c r="J15" s="1042"/>
      <c r="K15" s="1042"/>
      <c r="L15" s="1042"/>
      <c r="M15" s="1042"/>
      <c r="N15" s="1042"/>
      <c r="O15" s="1042"/>
      <c r="P15" s="1042"/>
      <c r="Q15" s="1043"/>
      <c r="R15" s="176"/>
      <c r="S15" s="176"/>
    </row>
    <row r="16" spans="2:19" s="159" customFormat="1" ht="15" customHeight="1">
      <c r="B16" s="206" t="s">
        <v>326</v>
      </c>
      <c r="C16" s="1050" t="s">
        <v>2095</v>
      </c>
      <c r="D16" s="1041"/>
      <c r="E16" s="1041"/>
      <c r="F16" s="1041"/>
      <c r="G16" s="1041"/>
      <c r="H16" s="1042"/>
      <c r="I16" s="1042"/>
      <c r="J16" s="1042"/>
      <c r="K16" s="1042"/>
      <c r="L16" s="1042"/>
      <c r="M16" s="1042"/>
      <c r="N16" s="1042"/>
      <c r="O16" s="1042"/>
      <c r="P16" s="1042"/>
      <c r="Q16" s="1043"/>
      <c r="R16" s="176"/>
      <c r="S16" s="176"/>
    </row>
    <row r="17" spans="2:19" s="159" customFormat="1" ht="15" customHeight="1">
      <c r="B17" s="206" t="s">
        <v>327</v>
      </c>
      <c r="C17" s="1050" t="s">
        <v>2094</v>
      </c>
      <c r="D17" s="1041"/>
      <c r="E17" s="1041"/>
      <c r="F17" s="1041"/>
      <c r="G17" s="1041"/>
      <c r="H17" s="1042"/>
      <c r="I17" s="1042"/>
      <c r="J17" s="1042"/>
      <c r="K17" s="1042"/>
      <c r="L17" s="1042"/>
      <c r="M17" s="1042"/>
      <c r="N17" s="1042"/>
      <c r="O17" s="1042"/>
      <c r="P17" s="1042"/>
      <c r="Q17" s="1043"/>
      <c r="R17" s="176"/>
      <c r="S17" s="176"/>
    </row>
    <row r="18" spans="2:19" s="159" customFormat="1" ht="15" customHeight="1">
      <c r="B18" s="206" t="s">
        <v>328</v>
      </c>
      <c r="C18" s="1050" t="s">
        <v>2093</v>
      </c>
      <c r="D18" s="1041"/>
      <c r="E18" s="1041"/>
      <c r="F18" s="1041"/>
      <c r="G18" s="1041"/>
      <c r="H18" s="1042"/>
      <c r="I18" s="1042"/>
      <c r="J18" s="1042"/>
      <c r="K18" s="1042"/>
      <c r="L18" s="1042"/>
      <c r="M18" s="1042"/>
      <c r="N18" s="1042"/>
      <c r="O18" s="1042"/>
      <c r="P18" s="1042"/>
      <c r="Q18" s="1043"/>
      <c r="R18" s="176"/>
      <c r="S18" s="176"/>
    </row>
    <row r="19" spans="2:19" s="159" customFormat="1" ht="15" customHeight="1">
      <c r="B19" s="206" t="s">
        <v>329</v>
      </c>
      <c r="C19" s="1050" t="s">
        <v>2092</v>
      </c>
      <c r="D19" s="1041"/>
      <c r="E19" s="1041"/>
      <c r="F19" s="1041"/>
      <c r="G19" s="1041"/>
      <c r="H19" s="1042"/>
      <c r="I19" s="1042"/>
      <c r="J19" s="1042"/>
      <c r="K19" s="1042"/>
      <c r="L19" s="1042"/>
      <c r="M19" s="1042"/>
      <c r="N19" s="1042"/>
      <c r="O19" s="1042"/>
      <c r="P19" s="1042"/>
      <c r="Q19" s="1043"/>
      <c r="R19" s="176"/>
      <c r="S19" s="176"/>
    </row>
    <row r="20" spans="2:19" s="159" customFormat="1" ht="15" customHeight="1">
      <c r="B20" s="206" t="s">
        <v>330</v>
      </c>
      <c r="C20" s="1304" t="s">
        <v>2091</v>
      </c>
      <c r="D20" s="1041"/>
      <c r="E20" s="1041"/>
      <c r="F20" s="1041"/>
      <c r="G20" s="1041"/>
      <c r="H20" s="1042"/>
      <c r="I20" s="1042"/>
      <c r="J20" s="1042"/>
      <c r="K20" s="1042"/>
      <c r="L20" s="1042"/>
      <c r="M20" s="1042"/>
      <c r="N20" s="1042"/>
      <c r="O20" s="1042"/>
      <c r="P20" s="1042"/>
      <c r="Q20" s="1043"/>
      <c r="R20" s="176"/>
      <c r="S20" s="176"/>
    </row>
    <row r="21" spans="2:19" s="159" customFormat="1" ht="15" customHeight="1">
      <c r="B21" s="206" t="s">
        <v>331</v>
      </c>
      <c r="C21" s="1304" t="s">
        <v>2090</v>
      </c>
      <c r="D21" s="1041"/>
      <c r="E21" s="1041"/>
      <c r="F21" s="1041"/>
      <c r="G21" s="1041"/>
      <c r="H21" s="1042"/>
      <c r="I21" s="1042"/>
      <c r="J21" s="1042"/>
      <c r="K21" s="1042"/>
      <c r="L21" s="1042"/>
      <c r="M21" s="1042"/>
      <c r="N21" s="1042"/>
      <c r="O21" s="1042"/>
      <c r="P21" s="1042"/>
      <c r="Q21" s="1043"/>
      <c r="R21" s="182"/>
      <c r="S21" s="158"/>
    </row>
    <row r="22" spans="2:19" s="666" customFormat="1" ht="15" customHeight="1">
      <c r="B22" s="206" t="s">
        <v>332</v>
      </c>
      <c r="C22" s="1303" t="s">
        <v>2089</v>
      </c>
      <c r="D22" s="1044"/>
      <c r="E22" s="1044"/>
      <c r="F22" s="1044"/>
      <c r="G22" s="1044"/>
      <c r="H22" s="1045"/>
      <c r="I22" s="1045"/>
      <c r="J22" s="1045"/>
      <c r="K22" s="1045"/>
      <c r="L22" s="1045"/>
      <c r="M22" s="1045"/>
      <c r="N22" s="1045"/>
      <c r="O22" s="1045"/>
      <c r="P22" s="1045"/>
      <c r="Q22" s="1046"/>
      <c r="S22" s="185"/>
    </row>
    <row r="23" spans="2:19" s="666" customFormat="1" ht="15" customHeight="1">
      <c r="B23" s="206" t="s">
        <v>333</v>
      </c>
      <c r="C23" s="1303" t="s">
        <v>2088</v>
      </c>
      <c r="D23" s="1044"/>
      <c r="E23" s="1044"/>
      <c r="F23" s="1044"/>
      <c r="G23" s="1044"/>
      <c r="H23" s="1045"/>
      <c r="I23" s="1045"/>
      <c r="J23" s="1045"/>
      <c r="K23" s="1045"/>
      <c r="L23" s="1045"/>
      <c r="M23" s="1045"/>
      <c r="N23" s="1045"/>
      <c r="O23" s="1045"/>
      <c r="P23" s="1045"/>
      <c r="Q23" s="1046"/>
      <c r="S23" s="185"/>
    </row>
    <row r="24" spans="2:19" s="666" customFormat="1" ht="15" customHeight="1">
      <c r="B24" s="206" t="s">
        <v>334</v>
      </c>
      <c r="C24" s="1303" t="s">
        <v>2087</v>
      </c>
      <c r="D24" s="1044"/>
      <c r="E24" s="1044"/>
      <c r="F24" s="1044"/>
      <c r="G24" s="1044"/>
      <c r="H24" s="1045"/>
      <c r="I24" s="1045"/>
      <c r="J24" s="1045"/>
      <c r="K24" s="1045"/>
      <c r="L24" s="1045"/>
      <c r="M24" s="1045"/>
      <c r="N24" s="1045"/>
      <c r="O24" s="1045"/>
      <c r="P24" s="1045"/>
      <c r="Q24" s="1046"/>
      <c r="S24" s="185"/>
    </row>
    <row r="25" spans="2:19" s="666" customFormat="1" ht="15" customHeight="1">
      <c r="B25" s="206" t="s">
        <v>335</v>
      </c>
      <c r="C25" s="1303" t="s">
        <v>2086</v>
      </c>
      <c r="D25" s="1044"/>
      <c r="E25" s="1044"/>
      <c r="F25" s="1044"/>
      <c r="G25" s="1044"/>
      <c r="H25" s="1045"/>
      <c r="I25" s="1045"/>
      <c r="J25" s="1045"/>
      <c r="K25" s="1045"/>
      <c r="L25" s="1045"/>
      <c r="M25" s="1045"/>
      <c r="N25" s="1045"/>
      <c r="O25" s="1045"/>
      <c r="P25" s="1045"/>
      <c r="Q25" s="1046"/>
      <c r="R25" s="184"/>
      <c r="S25" s="185"/>
    </row>
    <row r="26" spans="2:19" s="666" customFormat="1" ht="15" customHeight="1">
      <c r="B26" s="206" t="s">
        <v>336</v>
      </c>
      <c r="C26" s="1303" t="s">
        <v>2085</v>
      </c>
      <c r="D26" s="1044"/>
      <c r="E26" s="1044"/>
      <c r="F26" s="1044"/>
      <c r="G26" s="1044"/>
      <c r="H26" s="1045"/>
      <c r="I26" s="1045"/>
      <c r="J26" s="1045"/>
      <c r="K26" s="1045"/>
      <c r="L26" s="1045"/>
      <c r="M26" s="1045"/>
      <c r="N26" s="1045"/>
      <c r="O26" s="1045"/>
      <c r="P26" s="1045"/>
      <c r="Q26" s="1046"/>
      <c r="R26" s="185"/>
      <c r="S26" s="185"/>
    </row>
    <row r="27" spans="2:19" s="666" customFormat="1" ht="15" customHeight="1">
      <c r="B27" s="206" t="s">
        <v>337</v>
      </c>
      <c r="C27" s="1303" t="s">
        <v>2084</v>
      </c>
      <c r="D27" s="1044"/>
      <c r="E27" s="1044"/>
      <c r="F27" s="1044"/>
      <c r="G27" s="1044"/>
      <c r="H27" s="1045"/>
      <c r="I27" s="1045"/>
      <c r="J27" s="1045"/>
      <c r="K27" s="1045"/>
      <c r="L27" s="1045"/>
      <c r="M27" s="1045"/>
      <c r="N27" s="1045"/>
      <c r="O27" s="1045"/>
      <c r="P27" s="1045"/>
      <c r="Q27" s="1046"/>
      <c r="R27" s="185"/>
      <c r="S27" s="185"/>
    </row>
    <row r="28" spans="2:19" s="666" customFormat="1" ht="15" customHeight="1">
      <c r="B28" s="206" t="s">
        <v>338</v>
      </c>
      <c r="C28" s="1303" t="s">
        <v>2083</v>
      </c>
      <c r="D28" s="1044"/>
      <c r="E28" s="1044"/>
      <c r="F28" s="1044"/>
      <c r="G28" s="1044"/>
      <c r="H28" s="1045"/>
      <c r="I28" s="1045"/>
      <c r="J28" s="1045"/>
      <c r="K28" s="1045"/>
      <c r="L28" s="1045"/>
      <c r="M28" s="1045"/>
      <c r="N28" s="1045"/>
      <c r="O28" s="1045"/>
      <c r="P28" s="1045"/>
      <c r="Q28" s="1046"/>
      <c r="R28" s="185"/>
      <c r="S28" s="185"/>
    </row>
    <row r="29" spans="2:19" s="666" customFormat="1" ht="15" customHeight="1">
      <c r="B29" s="206" t="s">
        <v>339</v>
      </c>
      <c r="C29" s="1303" t="s">
        <v>2082</v>
      </c>
      <c r="D29" s="1044"/>
      <c r="E29" s="1044"/>
      <c r="F29" s="1044"/>
      <c r="G29" s="1044"/>
      <c r="H29" s="1045"/>
      <c r="I29" s="1045"/>
      <c r="J29" s="1045"/>
      <c r="K29" s="1045"/>
      <c r="L29" s="1045"/>
      <c r="M29" s="1045"/>
      <c r="N29" s="1045"/>
      <c r="O29" s="1045"/>
      <c r="P29" s="1045"/>
      <c r="Q29" s="1046"/>
      <c r="R29" s="185"/>
      <c r="S29" s="185"/>
    </row>
    <row r="30" spans="2:19" s="666" customFormat="1" ht="15" customHeight="1">
      <c r="B30" s="206" t="s">
        <v>340</v>
      </c>
      <c r="C30" s="1303" t="s">
        <v>2081</v>
      </c>
      <c r="D30" s="1044"/>
      <c r="E30" s="1044"/>
      <c r="F30" s="1044"/>
      <c r="G30" s="1044"/>
      <c r="H30" s="1045"/>
      <c r="I30" s="1045"/>
      <c r="J30" s="1045"/>
      <c r="K30" s="1045"/>
      <c r="L30" s="1045"/>
      <c r="M30" s="1045"/>
      <c r="N30" s="1045"/>
      <c r="O30" s="1045"/>
      <c r="P30" s="1045"/>
      <c r="Q30" s="1046"/>
      <c r="R30" s="185"/>
      <c r="S30" s="185"/>
    </row>
    <row r="31" spans="2:19" s="666" customFormat="1" ht="15" customHeight="1">
      <c r="B31" s="206" t="s">
        <v>341</v>
      </c>
      <c r="C31" s="1303" t="s">
        <v>2080</v>
      </c>
      <c r="D31" s="1044"/>
      <c r="E31" s="1044"/>
      <c r="F31" s="1044"/>
      <c r="G31" s="1044"/>
      <c r="H31" s="1045"/>
      <c r="I31" s="1045"/>
      <c r="J31" s="1045"/>
      <c r="K31" s="1045"/>
      <c r="L31" s="1045"/>
      <c r="M31" s="1045"/>
      <c r="N31" s="1045"/>
      <c r="O31" s="1045"/>
      <c r="P31" s="1045"/>
      <c r="Q31" s="1046"/>
      <c r="R31" s="185"/>
      <c r="S31" s="185"/>
    </row>
    <row r="32" spans="2:19" s="666" customFormat="1" ht="30" customHeight="1">
      <c r="B32" s="206" t="s">
        <v>342</v>
      </c>
      <c r="C32" s="1303" t="s">
        <v>2079</v>
      </c>
      <c r="D32" s="1044"/>
      <c r="E32" s="1044"/>
      <c r="F32" s="1044"/>
      <c r="G32" s="1044"/>
      <c r="H32" s="1045"/>
      <c r="I32" s="1045"/>
      <c r="J32" s="1045"/>
      <c r="K32" s="1045"/>
      <c r="L32" s="1045"/>
      <c r="M32" s="1045"/>
      <c r="N32" s="1045"/>
      <c r="O32" s="1045"/>
      <c r="P32" s="1045"/>
      <c r="Q32" s="1046"/>
      <c r="R32" s="185"/>
      <c r="S32" s="185"/>
    </row>
    <row r="33" spans="2:19" s="666" customFormat="1" ht="15" customHeight="1" thickBot="1">
      <c r="B33" s="721" t="s">
        <v>343</v>
      </c>
      <c r="C33" s="1302" t="s">
        <v>2078</v>
      </c>
      <c r="D33" s="1047"/>
      <c r="E33" s="1047"/>
      <c r="F33" s="1047"/>
      <c r="G33" s="1047"/>
      <c r="H33" s="1048"/>
      <c r="I33" s="1048"/>
      <c r="J33" s="1048"/>
      <c r="K33" s="1048"/>
      <c r="L33" s="1048"/>
      <c r="M33" s="1048"/>
      <c r="N33" s="1048"/>
      <c r="O33" s="1048"/>
      <c r="P33" s="1048"/>
      <c r="Q33" s="1049"/>
    </row>
    <row r="34" spans="2:19" s="159" customFormat="1" ht="12.75">
      <c r="B34" s="186"/>
      <c r="C34" s="186"/>
      <c r="D34" s="186"/>
      <c r="E34" s="186"/>
      <c r="F34" s="186"/>
      <c r="G34" s="186"/>
      <c r="H34" s="186"/>
      <c r="I34" s="186"/>
      <c r="J34" s="186"/>
      <c r="K34" s="186"/>
      <c r="L34" s="186"/>
      <c r="M34" s="186"/>
      <c r="N34" s="186"/>
      <c r="O34" s="186"/>
      <c r="P34" s="186"/>
      <c r="Q34" s="186"/>
      <c r="R34" s="186"/>
      <c r="S34" s="176"/>
    </row>
    <row r="35" spans="2:19" s="159" customFormat="1" ht="12.75">
      <c r="B35" s="183"/>
    </row>
    <row r="36" spans="2:19" s="159" customFormat="1" ht="12.75"/>
    <row r="37" spans="2:19" s="159" customFormat="1" ht="12.75"/>
    <row r="38" spans="2:19" s="159" customFormat="1" ht="12.75"/>
    <row r="39" spans="2:19" s="159" customFormat="1" ht="12.75"/>
    <row r="40" spans="2:19" s="159" customFormat="1" ht="12.75"/>
    <row r="41" spans="2:19" s="159" customFormat="1" ht="12.75"/>
    <row r="42" spans="2:19" s="159" customFormat="1" ht="12.75"/>
    <row r="43" spans="2:19" s="159" customFormat="1" ht="12.75"/>
    <row r="44" spans="2:19" s="159" customFormat="1" ht="12.75"/>
    <row r="45" spans="2:19" s="159" customFormat="1" ht="12.75"/>
    <row r="46" spans="2:19" s="159" customFormat="1" ht="12.75"/>
    <row r="47" spans="2:19" s="159" customFormat="1" ht="12.75"/>
    <row r="48" spans="2:19" s="159" customFormat="1" ht="12.75"/>
    <row r="49" s="159" customFormat="1" ht="12.75"/>
    <row r="50" s="159" customFormat="1" ht="12.75"/>
    <row r="51" s="159" customFormat="1" ht="12.75"/>
    <row r="52" s="159" customFormat="1" ht="12.75"/>
    <row r="53" s="159" customFormat="1" ht="12.75"/>
    <row r="54" s="159" customFormat="1" ht="12.75"/>
    <row r="55" s="159" customFormat="1" ht="12.75"/>
    <row r="56" s="159" customFormat="1" ht="12.75"/>
    <row r="57" s="159" customFormat="1" ht="12.75"/>
    <row r="58" s="159" customFormat="1" ht="12.75"/>
    <row r="59" s="159" customFormat="1" ht="12.75"/>
    <row r="60" s="159" customFormat="1" ht="12.75"/>
    <row r="61" s="159" customFormat="1" ht="12.75"/>
    <row r="62" s="159" customFormat="1" ht="12.75"/>
    <row r="63" s="159" customFormat="1" ht="12.75"/>
    <row r="64" s="159" customFormat="1" ht="12.75"/>
    <row r="65" s="159"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F5A895-9C1A-4706-AE6A-2A2ABE3122F6}">
  <sheetPr>
    <pageSetUpPr fitToPage="1"/>
  </sheetPr>
  <dimension ref="B1:S65"/>
  <sheetViews>
    <sheetView showGridLines="0" zoomScaleNormal="100" workbookViewId="0">
      <selection activeCell="B157" sqref="B157"/>
    </sheetView>
  </sheetViews>
  <sheetFormatPr defaultColWidth="9.140625" defaultRowHeight="14.25"/>
  <cols>
    <col min="1" max="1" width="5.7109375" style="154" customWidth="1"/>
    <col min="2" max="2" width="10.7109375" style="154" customWidth="1"/>
    <col min="3" max="3" width="75.7109375" style="154" customWidth="1"/>
    <col min="4" max="9" width="20.7109375" style="154" customWidth="1"/>
    <col min="10" max="17" width="25.7109375" style="154" customWidth="1"/>
    <col min="18" max="16384" width="9.140625" style="154"/>
  </cols>
  <sheetData>
    <row r="1" spans="2:19" ht="15" customHeight="1"/>
    <row r="2" spans="2:19" ht="20.100000000000001" customHeight="1">
      <c r="B2" s="27" t="s">
        <v>2068</v>
      </c>
      <c r="C2" s="27"/>
      <c r="D2" s="27"/>
      <c r="E2" s="27"/>
      <c r="F2" s="27"/>
      <c r="G2" s="27"/>
      <c r="H2" s="27"/>
      <c r="I2" s="27"/>
      <c r="J2" s="27"/>
      <c r="K2" s="27"/>
      <c r="L2" s="27"/>
      <c r="M2" s="27"/>
      <c r="N2" s="27"/>
      <c r="O2" s="27"/>
      <c r="P2" s="27"/>
      <c r="Q2" s="27"/>
      <c r="R2" s="27"/>
      <c r="S2" s="27"/>
    </row>
    <row r="3" spans="2:19" s="159" customFormat="1" ht="15" customHeight="1" thickBot="1">
      <c r="B3" s="177"/>
      <c r="C3" s="177"/>
      <c r="D3" s="177"/>
      <c r="E3" s="177"/>
      <c r="F3" s="177"/>
      <c r="G3" s="176"/>
      <c r="H3" s="176"/>
      <c r="I3" s="176"/>
      <c r="J3" s="176"/>
      <c r="K3" s="176"/>
      <c r="L3" s="176"/>
      <c r="M3" s="176"/>
      <c r="N3" s="176"/>
      <c r="O3" s="176"/>
      <c r="P3" s="176"/>
      <c r="Q3" s="176"/>
      <c r="R3" s="176"/>
      <c r="S3" s="176"/>
    </row>
    <row r="4" spans="2:19" s="159" customFormat="1" ht="15" customHeight="1">
      <c r="B4" s="562"/>
      <c r="C4" s="58" t="s">
        <v>189</v>
      </c>
      <c r="D4" s="58" t="s">
        <v>190</v>
      </c>
      <c r="E4" s="58" t="s">
        <v>191</v>
      </c>
      <c r="F4" s="58" t="s">
        <v>192</v>
      </c>
      <c r="G4" s="58" t="s">
        <v>193</v>
      </c>
      <c r="H4" s="58" t="s">
        <v>194</v>
      </c>
      <c r="I4" s="58" t="s">
        <v>0</v>
      </c>
      <c r="J4" s="58" t="s">
        <v>195</v>
      </c>
      <c r="K4" s="58" t="s">
        <v>196</v>
      </c>
      <c r="L4" s="58" t="s">
        <v>197</v>
      </c>
      <c r="M4" s="58" t="s">
        <v>198</v>
      </c>
      <c r="N4" s="58" t="s">
        <v>199</v>
      </c>
      <c r="O4" s="58" t="s">
        <v>200</v>
      </c>
      <c r="P4" s="58" t="s">
        <v>277</v>
      </c>
      <c r="Q4" s="364" t="s">
        <v>321</v>
      </c>
      <c r="R4" s="176"/>
      <c r="S4" s="176"/>
    </row>
    <row r="5" spans="2:19" s="159" customFormat="1" ht="19.899999999999999" customHeight="1">
      <c r="B5" s="231"/>
      <c r="C5" s="137"/>
      <c r="D5" s="1381" t="s">
        <v>1975</v>
      </c>
      <c r="E5" s="1381"/>
      <c r="F5" s="1381"/>
      <c r="G5" s="1381"/>
      <c r="H5" s="1381"/>
      <c r="I5" s="1381"/>
      <c r="J5" s="1381"/>
      <c r="K5" s="1381"/>
      <c r="L5" s="1381"/>
      <c r="M5" s="1381"/>
      <c r="N5" s="1381"/>
      <c r="O5" s="1381"/>
      <c r="P5" s="1381"/>
      <c r="Q5" s="1391"/>
      <c r="R5" s="1423"/>
      <c r="S5" s="1423"/>
    </row>
    <row r="6" spans="2:19" s="159" customFormat="1" ht="19.899999999999999" customHeight="1">
      <c r="B6" s="231"/>
      <c r="C6" s="137"/>
      <c r="D6" s="137"/>
      <c r="E6" s="1381" t="s">
        <v>2069</v>
      </c>
      <c r="F6" s="1381"/>
      <c r="G6" s="1381"/>
      <c r="H6" s="1381"/>
      <c r="I6" s="1381"/>
      <c r="J6" s="1381"/>
      <c r="K6" s="1381"/>
      <c r="L6" s="1381"/>
      <c r="M6" s="1381"/>
      <c r="N6" s="1381"/>
      <c r="O6" s="1381"/>
      <c r="P6" s="1381"/>
      <c r="Q6" s="1391"/>
      <c r="R6" s="1423"/>
      <c r="S6" s="1423"/>
    </row>
    <row r="7" spans="2:19" s="159" customFormat="1" ht="39.950000000000003" customHeight="1">
      <c r="B7" s="231"/>
      <c r="C7" s="137" t="s">
        <v>290</v>
      </c>
      <c r="D7" s="137"/>
      <c r="E7" s="1381" t="s">
        <v>2070</v>
      </c>
      <c r="F7" s="1381"/>
      <c r="G7" s="1381"/>
      <c r="H7" s="1381"/>
      <c r="I7" s="1381"/>
      <c r="J7" s="1381" t="s">
        <v>2071</v>
      </c>
      <c r="K7" s="1381" t="s">
        <v>2072</v>
      </c>
      <c r="L7" s="1381" t="s">
        <v>2073</v>
      </c>
      <c r="M7" s="1381" t="s">
        <v>1978</v>
      </c>
      <c r="N7" s="1381" t="s">
        <v>1979</v>
      </c>
      <c r="O7" s="1381" t="s">
        <v>2074</v>
      </c>
      <c r="P7" s="1381"/>
      <c r="Q7" s="1391"/>
      <c r="R7" s="1423"/>
      <c r="S7" s="1423"/>
    </row>
    <row r="8" spans="2:19" s="159" customFormat="1" ht="39.950000000000003" customHeight="1">
      <c r="B8" s="231"/>
      <c r="C8" s="137"/>
      <c r="D8" s="137"/>
      <c r="E8" s="137" t="s">
        <v>2075</v>
      </c>
      <c r="F8" s="137" t="s">
        <v>2076</v>
      </c>
      <c r="G8" s="137" t="s">
        <v>2077</v>
      </c>
      <c r="H8" s="137" t="s">
        <v>1987</v>
      </c>
      <c r="I8" s="137" t="s">
        <v>1988</v>
      </c>
      <c r="J8" s="1381"/>
      <c r="K8" s="1381"/>
      <c r="L8" s="1381"/>
      <c r="M8" s="1381"/>
      <c r="N8" s="1381"/>
      <c r="O8" s="577"/>
      <c r="P8" s="137" t="s">
        <v>1978</v>
      </c>
      <c r="Q8" s="664" t="s">
        <v>1979</v>
      </c>
      <c r="R8" s="1423"/>
      <c r="S8" s="1423"/>
    </row>
    <row r="9" spans="2:19" s="159" customFormat="1" ht="15" customHeight="1">
      <c r="B9" s="205" t="s">
        <v>273</v>
      </c>
      <c r="C9" s="165" t="s">
        <v>2102</v>
      </c>
      <c r="D9" s="1305"/>
      <c r="E9" s="1305"/>
      <c r="F9" s="1305"/>
      <c r="G9" s="1305"/>
      <c r="H9" s="1306"/>
      <c r="I9" s="1306"/>
      <c r="J9" s="1306"/>
      <c r="K9" s="1306"/>
      <c r="L9" s="1306"/>
      <c r="M9" s="1306"/>
      <c r="N9" s="1306"/>
      <c r="O9" s="1306"/>
      <c r="P9" s="1306"/>
      <c r="Q9" s="1307"/>
      <c r="R9" s="1455"/>
      <c r="S9" s="1455"/>
    </row>
    <row r="10" spans="2:19" s="159" customFormat="1" ht="15" customHeight="1">
      <c r="B10" s="206" t="s">
        <v>271</v>
      </c>
      <c r="C10" s="1050" t="s">
        <v>2101</v>
      </c>
      <c r="D10" s="1041"/>
      <c r="E10" s="1041"/>
      <c r="F10" s="1041"/>
      <c r="G10" s="1041"/>
      <c r="H10" s="1042"/>
      <c r="I10" s="1042"/>
      <c r="J10" s="1042"/>
      <c r="K10" s="1042"/>
      <c r="L10" s="1042"/>
      <c r="M10" s="1042"/>
      <c r="N10" s="1042"/>
      <c r="O10" s="1042"/>
      <c r="P10" s="1042"/>
      <c r="Q10" s="1043"/>
      <c r="R10" s="1455"/>
      <c r="S10" s="1455"/>
    </row>
    <row r="11" spans="2:19" s="159" customFormat="1" ht="15" customHeight="1">
      <c r="B11" s="206" t="s">
        <v>270</v>
      </c>
      <c r="C11" s="1050" t="s">
        <v>2100</v>
      </c>
      <c r="D11" s="1041"/>
      <c r="E11" s="1041"/>
      <c r="F11" s="1041"/>
      <c r="G11" s="1041"/>
      <c r="H11" s="1042"/>
      <c r="I11" s="1042"/>
      <c r="J11" s="1042"/>
      <c r="K11" s="1042"/>
      <c r="L11" s="1042"/>
      <c r="M11" s="1042"/>
      <c r="N11" s="1042"/>
      <c r="O11" s="1042"/>
      <c r="P11" s="1042"/>
      <c r="Q11" s="1043"/>
      <c r="R11" s="1455"/>
      <c r="S11" s="1455"/>
    </row>
    <row r="12" spans="2:19" s="159" customFormat="1" ht="15" customHeight="1">
      <c r="B12" s="206" t="s">
        <v>269</v>
      </c>
      <c r="C12" s="1050" t="s">
        <v>2099</v>
      </c>
      <c r="D12" s="1041">
        <v>39.872599999999998</v>
      </c>
      <c r="E12" s="1041"/>
      <c r="F12" s="1041"/>
      <c r="G12" s="1041"/>
      <c r="H12" s="1042"/>
      <c r="I12" s="1042"/>
      <c r="J12" s="1042"/>
      <c r="K12" s="1042"/>
      <c r="L12" s="1042"/>
      <c r="M12" s="1042"/>
      <c r="N12" s="1042"/>
      <c r="O12" s="1042"/>
      <c r="P12" s="1042"/>
      <c r="Q12" s="1043"/>
      <c r="R12" s="176"/>
      <c r="S12" s="176"/>
    </row>
    <row r="13" spans="2:19" s="159" customFormat="1" ht="15" customHeight="1">
      <c r="B13" s="206" t="s">
        <v>268</v>
      </c>
      <c r="C13" s="1050" t="s">
        <v>2098</v>
      </c>
      <c r="D13" s="1041"/>
      <c r="E13" s="1041"/>
      <c r="F13" s="1041"/>
      <c r="G13" s="1041"/>
      <c r="H13" s="1042"/>
      <c r="I13" s="1042"/>
      <c r="J13" s="1042"/>
      <c r="K13" s="1042"/>
      <c r="L13" s="1042"/>
      <c r="M13" s="1042"/>
      <c r="N13" s="1042"/>
      <c r="O13" s="1042"/>
      <c r="P13" s="1042"/>
      <c r="Q13" s="1043"/>
      <c r="R13" s="176"/>
      <c r="S13" s="176"/>
    </row>
    <row r="14" spans="2:19" s="159" customFormat="1" ht="15" customHeight="1">
      <c r="B14" s="206" t="s">
        <v>324</v>
      </c>
      <c r="C14" s="1050" t="s">
        <v>2097</v>
      </c>
      <c r="D14" s="1041"/>
      <c r="E14" s="1041"/>
      <c r="F14" s="1041"/>
      <c r="G14" s="1041"/>
      <c r="H14" s="1042"/>
      <c r="I14" s="1042"/>
      <c r="J14" s="1042"/>
      <c r="K14" s="1042"/>
      <c r="L14" s="1042"/>
      <c r="M14" s="1042"/>
      <c r="N14" s="1042"/>
      <c r="O14" s="1042"/>
      <c r="P14" s="1042"/>
      <c r="Q14" s="1043"/>
      <c r="R14" s="176"/>
      <c r="S14" s="176"/>
    </row>
    <row r="15" spans="2:19" s="159" customFormat="1" ht="15" customHeight="1">
      <c r="B15" s="206" t="s">
        <v>325</v>
      </c>
      <c r="C15" s="1050" t="s">
        <v>2096</v>
      </c>
      <c r="D15" s="1041"/>
      <c r="E15" s="1041"/>
      <c r="F15" s="1041"/>
      <c r="G15" s="1041"/>
      <c r="H15" s="1042"/>
      <c r="I15" s="1042"/>
      <c r="J15" s="1042"/>
      <c r="K15" s="1042"/>
      <c r="L15" s="1042"/>
      <c r="M15" s="1042"/>
      <c r="N15" s="1042"/>
      <c r="O15" s="1042"/>
      <c r="P15" s="1042"/>
      <c r="Q15" s="1043"/>
      <c r="R15" s="176"/>
      <c r="S15" s="176"/>
    </row>
    <row r="16" spans="2:19" s="159" customFormat="1" ht="15" customHeight="1">
      <c r="B16" s="206" t="s">
        <v>326</v>
      </c>
      <c r="C16" s="1050" t="s">
        <v>2095</v>
      </c>
      <c r="D16" s="1041">
        <v>1.0064</v>
      </c>
      <c r="E16" s="1041"/>
      <c r="F16" s="1041"/>
      <c r="G16" s="1041"/>
      <c r="H16" s="1042"/>
      <c r="I16" s="1042"/>
      <c r="J16" s="1042"/>
      <c r="K16" s="1042"/>
      <c r="L16" s="1042"/>
      <c r="M16" s="1042"/>
      <c r="N16" s="1042"/>
      <c r="O16" s="1042"/>
      <c r="P16" s="1042"/>
      <c r="Q16" s="1043"/>
      <c r="R16" s="176"/>
      <c r="S16" s="176"/>
    </row>
    <row r="17" spans="2:19" s="159" customFormat="1" ht="15" customHeight="1">
      <c r="B17" s="206" t="s">
        <v>327</v>
      </c>
      <c r="C17" s="1050" t="s">
        <v>2094</v>
      </c>
      <c r="D17" s="1041"/>
      <c r="E17" s="1041"/>
      <c r="F17" s="1041"/>
      <c r="G17" s="1041"/>
      <c r="H17" s="1042"/>
      <c r="I17" s="1042"/>
      <c r="J17" s="1042"/>
      <c r="K17" s="1042"/>
      <c r="L17" s="1042"/>
      <c r="M17" s="1042"/>
      <c r="N17" s="1042"/>
      <c r="O17" s="1042"/>
      <c r="P17" s="1042"/>
      <c r="Q17" s="1043"/>
      <c r="R17" s="176"/>
      <c r="S17" s="176"/>
    </row>
    <row r="18" spans="2:19" s="159" customFormat="1" ht="15" customHeight="1">
      <c r="B18" s="206" t="s">
        <v>328</v>
      </c>
      <c r="C18" s="1050" t="s">
        <v>2093</v>
      </c>
      <c r="D18" s="1041"/>
      <c r="E18" s="1041"/>
      <c r="F18" s="1041"/>
      <c r="G18" s="1041"/>
      <c r="H18" s="1042"/>
      <c r="I18" s="1042"/>
      <c r="J18" s="1042"/>
      <c r="K18" s="1042"/>
      <c r="L18" s="1042"/>
      <c r="M18" s="1042"/>
      <c r="N18" s="1042"/>
      <c r="O18" s="1042"/>
      <c r="P18" s="1042"/>
      <c r="Q18" s="1043"/>
      <c r="R18" s="176"/>
      <c r="S18" s="176"/>
    </row>
    <row r="19" spans="2:19" s="159" customFormat="1" ht="15" customHeight="1">
      <c r="B19" s="206" t="s">
        <v>329</v>
      </c>
      <c r="C19" s="1050" t="s">
        <v>2092</v>
      </c>
      <c r="D19" s="1041"/>
      <c r="E19" s="1041"/>
      <c r="F19" s="1041"/>
      <c r="G19" s="1041"/>
      <c r="H19" s="1042"/>
      <c r="I19" s="1042"/>
      <c r="J19" s="1042"/>
      <c r="K19" s="1042"/>
      <c r="L19" s="1042"/>
      <c r="M19" s="1042"/>
      <c r="N19" s="1042"/>
      <c r="O19" s="1042"/>
      <c r="P19" s="1042"/>
      <c r="Q19" s="1043"/>
      <c r="R19" s="176"/>
      <c r="S19" s="176"/>
    </row>
    <row r="20" spans="2:19" s="159" customFormat="1" ht="15" customHeight="1">
      <c r="B20" s="206" t="s">
        <v>330</v>
      </c>
      <c r="C20" s="1304" t="s">
        <v>2091</v>
      </c>
      <c r="D20" s="1041"/>
      <c r="E20" s="1041"/>
      <c r="F20" s="1041"/>
      <c r="G20" s="1041"/>
      <c r="H20" s="1042"/>
      <c r="I20" s="1042"/>
      <c r="J20" s="1042"/>
      <c r="K20" s="1042"/>
      <c r="L20" s="1042"/>
      <c r="M20" s="1042"/>
      <c r="N20" s="1042"/>
      <c r="O20" s="1042"/>
      <c r="P20" s="1042"/>
      <c r="Q20" s="1043"/>
      <c r="R20" s="176"/>
      <c r="S20" s="176"/>
    </row>
    <row r="21" spans="2:19" s="159" customFormat="1" ht="15" customHeight="1">
      <c r="B21" s="206" t="s">
        <v>331</v>
      </c>
      <c r="C21" s="1304" t="s">
        <v>2090</v>
      </c>
      <c r="D21" s="1041">
        <v>19.279299999999999</v>
      </c>
      <c r="E21" s="1041"/>
      <c r="F21" s="1041"/>
      <c r="G21" s="1041"/>
      <c r="H21" s="1042"/>
      <c r="I21" s="1042"/>
      <c r="J21" s="1042"/>
      <c r="K21" s="1042"/>
      <c r="L21" s="1042"/>
      <c r="M21" s="1042"/>
      <c r="N21" s="1042"/>
      <c r="O21" s="1042"/>
      <c r="P21" s="1042"/>
      <c r="Q21" s="1043"/>
      <c r="R21" s="182"/>
      <c r="S21" s="158"/>
    </row>
    <row r="22" spans="2:19" s="666" customFormat="1" ht="15" customHeight="1">
      <c r="B22" s="206" t="s">
        <v>332</v>
      </c>
      <c r="C22" s="1303" t="s">
        <v>2089</v>
      </c>
      <c r="D22" s="1044"/>
      <c r="E22" s="1044"/>
      <c r="F22" s="1044"/>
      <c r="G22" s="1044"/>
      <c r="H22" s="1045"/>
      <c r="I22" s="1045"/>
      <c r="J22" s="1045"/>
      <c r="K22" s="1045"/>
      <c r="L22" s="1045"/>
      <c r="M22" s="1045"/>
      <c r="N22" s="1045"/>
      <c r="O22" s="1045"/>
      <c r="P22" s="1045"/>
      <c r="Q22" s="1046"/>
      <c r="S22" s="185"/>
    </row>
    <row r="23" spans="2:19" s="666" customFormat="1" ht="15" customHeight="1">
      <c r="B23" s="206" t="s">
        <v>333</v>
      </c>
      <c r="C23" s="1303" t="s">
        <v>2088</v>
      </c>
      <c r="D23" s="1044"/>
      <c r="E23" s="1044"/>
      <c r="F23" s="1044"/>
      <c r="G23" s="1044"/>
      <c r="H23" s="1045"/>
      <c r="I23" s="1045"/>
      <c r="J23" s="1045"/>
      <c r="K23" s="1045"/>
      <c r="L23" s="1045"/>
      <c r="M23" s="1045"/>
      <c r="N23" s="1045"/>
      <c r="O23" s="1045"/>
      <c r="P23" s="1045"/>
      <c r="Q23" s="1046"/>
      <c r="S23" s="185"/>
    </row>
    <row r="24" spans="2:19" s="666" customFormat="1" ht="15" customHeight="1">
      <c r="B24" s="206" t="s">
        <v>334</v>
      </c>
      <c r="C24" s="1303" t="s">
        <v>2087</v>
      </c>
      <c r="D24" s="1044"/>
      <c r="E24" s="1044"/>
      <c r="F24" s="1044"/>
      <c r="G24" s="1044"/>
      <c r="H24" s="1045"/>
      <c r="I24" s="1045"/>
      <c r="J24" s="1045"/>
      <c r="K24" s="1045"/>
      <c r="L24" s="1045"/>
      <c r="M24" s="1045"/>
      <c r="N24" s="1045"/>
      <c r="O24" s="1045"/>
      <c r="P24" s="1045"/>
      <c r="Q24" s="1046"/>
      <c r="S24" s="185"/>
    </row>
    <row r="25" spans="2:19" s="666" customFormat="1" ht="15" customHeight="1">
      <c r="B25" s="206" t="s">
        <v>335</v>
      </c>
      <c r="C25" s="1303" t="s">
        <v>2086</v>
      </c>
      <c r="D25" s="1044"/>
      <c r="E25" s="1044"/>
      <c r="F25" s="1044"/>
      <c r="G25" s="1044"/>
      <c r="H25" s="1045"/>
      <c r="I25" s="1045"/>
      <c r="J25" s="1045"/>
      <c r="K25" s="1045"/>
      <c r="L25" s="1045"/>
      <c r="M25" s="1045"/>
      <c r="N25" s="1045"/>
      <c r="O25" s="1045"/>
      <c r="P25" s="1045"/>
      <c r="Q25" s="1046"/>
      <c r="R25" s="184"/>
      <c r="S25" s="185"/>
    </row>
    <row r="26" spans="2:19" s="666" customFormat="1" ht="15" customHeight="1">
      <c r="B26" s="206" t="s">
        <v>336</v>
      </c>
      <c r="C26" s="1303" t="s">
        <v>2085</v>
      </c>
      <c r="D26" s="1044">
        <v>19.279299999999999</v>
      </c>
      <c r="E26" s="1044"/>
      <c r="F26" s="1044"/>
      <c r="G26" s="1044"/>
      <c r="H26" s="1045"/>
      <c r="I26" s="1045"/>
      <c r="J26" s="1045"/>
      <c r="K26" s="1045"/>
      <c r="L26" s="1045"/>
      <c r="M26" s="1045"/>
      <c r="N26" s="1045"/>
      <c r="O26" s="1045"/>
      <c r="P26" s="1045"/>
      <c r="Q26" s="1046"/>
      <c r="R26" s="185"/>
      <c r="S26" s="185"/>
    </row>
    <row r="27" spans="2:19" s="666" customFormat="1" ht="15" customHeight="1">
      <c r="B27" s="206" t="s">
        <v>337</v>
      </c>
      <c r="C27" s="1303" t="s">
        <v>2084</v>
      </c>
      <c r="D27" s="1044"/>
      <c r="E27" s="1044"/>
      <c r="F27" s="1044"/>
      <c r="G27" s="1044"/>
      <c r="H27" s="1045"/>
      <c r="I27" s="1045"/>
      <c r="J27" s="1045"/>
      <c r="K27" s="1045"/>
      <c r="L27" s="1045"/>
      <c r="M27" s="1045"/>
      <c r="N27" s="1045"/>
      <c r="O27" s="1045"/>
      <c r="P27" s="1045"/>
      <c r="Q27" s="1046"/>
      <c r="R27" s="185"/>
      <c r="S27" s="185"/>
    </row>
    <row r="28" spans="2:19" s="666" customFormat="1" ht="15" customHeight="1">
      <c r="B28" s="206" t="s">
        <v>338</v>
      </c>
      <c r="C28" s="1303" t="s">
        <v>2083</v>
      </c>
      <c r="D28" s="1044"/>
      <c r="E28" s="1044"/>
      <c r="F28" s="1044"/>
      <c r="G28" s="1044"/>
      <c r="H28" s="1045"/>
      <c r="I28" s="1045"/>
      <c r="J28" s="1045"/>
      <c r="K28" s="1045"/>
      <c r="L28" s="1045"/>
      <c r="M28" s="1045"/>
      <c r="N28" s="1045"/>
      <c r="O28" s="1045"/>
      <c r="P28" s="1045"/>
      <c r="Q28" s="1046"/>
      <c r="R28" s="185"/>
      <c r="S28" s="185"/>
    </row>
    <row r="29" spans="2:19" s="666" customFormat="1" ht="15" customHeight="1">
      <c r="B29" s="206" t="s">
        <v>339</v>
      </c>
      <c r="C29" s="1303" t="s">
        <v>2082</v>
      </c>
      <c r="D29" s="1044"/>
      <c r="E29" s="1044"/>
      <c r="F29" s="1044"/>
      <c r="G29" s="1044"/>
      <c r="H29" s="1045"/>
      <c r="I29" s="1045"/>
      <c r="J29" s="1045"/>
      <c r="K29" s="1045"/>
      <c r="L29" s="1045"/>
      <c r="M29" s="1045"/>
      <c r="N29" s="1045"/>
      <c r="O29" s="1045"/>
      <c r="P29" s="1045"/>
      <c r="Q29" s="1046"/>
      <c r="R29" s="185"/>
      <c r="S29" s="185"/>
    </row>
    <row r="30" spans="2:19" s="666" customFormat="1" ht="15" customHeight="1">
      <c r="B30" s="206" t="s">
        <v>340</v>
      </c>
      <c r="C30" s="1303" t="s">
        <v>2081</v>
      </c>
      <c r="D30" s="1044"/>
      <c r="E30" s="1044"/>
      <c r="F30" s="1044"/>
      <c r="G30" s="1044"/>
      <c r="H30" s="1045"/>
      <c r="I30" s="1045"/>
      <c r="J30" s="1045"/>
      <c r="K30" s="1045"/>
      <c r="L30" s="1045"/>
      <c r="M30" s="1045"/>
      <c r="N30" s="1045"/>
      <c r="O30" s="1045"/>
      <c r="P30" s="1045"/>
      <c r="Q30" s="1046"/>
      <c r="R30" s="185"/>
      <c r="S30" s="185"/>
    </row>
    <row r="31" spans="2:19" s="666" customFormat="1" ht="15" customHeight="1">
      <c r="B31" s="206" t="s">
        <v>341</v>
      </c>
      <c r="C31" s="1303" t="s">
        <v>2080</v>
      </c>
      <c r="D31" s="1044"/>
      <c r="E31" s="1044"/>
      <c r="F31" s="1044"/>
      <c r="G31" s="1044"/>
      <c r="H31" s="1045"/>
      <c r="I31" s="1045"/>
      <c r="J31" s="1045"/>
      <c r="K31" s="1045"/>
      <c r="L31" s="1045"/>
      <c r="M31" s="1045"/>
      <c r="N31" s="1045"/>
      <c r="O31" s="1045"/>
      <c r="P31" s="1045"/>
      <c r="Q31" s="1046"/>
      <c r="R31" s="185"/>
      <c r="S31" s="185"/>
    </row>
    <row r="32" spans="2:19" s="666" customFormat="1" ht="30" customHeight="1">
      <c r="B32" s="206" t="s">
        <v>342</v>
      </c>
      <c r="C32" s="1303" t="s">
        <v>2079</v>
      </c>
      <c r="D32" s="1044"/>
      <c r="E32" s="1044"/>
      <c r="F32" s="1044"/>
      <c r="G32" s="1044"/>
      <c r="H32" s="1045"/>
      <c r="I32" s="1045"/>
      <c r="J32" s="1045"/>
      <c r="K32" s="1045"/>
      <c r="L32" s="1045"/>
      <c r="M32" s="1045"/>
      <c r="N32" s="1045"/>
      <c r="O32" s="1045"/>
      <c r="P32" s="1045"/>
      <c r="Q32" s="1046"/>
      <c r="R32" s="185"/>
      <c r="S32" s="185"/>
    </row>
    <row r="33" spans="2:19" s="666" customFormat="1" ht="15" customHeight="1" thickBot="1">
      <c r="B33" s="721" t="s">
        <v>343</v>
      </c>
      <c r="C33" s="1302" t="s">
        <v>2078</v>
      </c>
      <c r="D33" s="1047"/>
      <c r="E33" s="1047"/>
      <c r="F33" s="1047"/>
      <c r="G33" s="1047"/>
      <c r="H33" s="1048"/>
      <c r="I33" s="1048"/>
      <c r="J33" s="1048"/>
      <c r="K33" s="1048"/>
      <c r="L33" s="1048"/>
      <c r="M33" s="1048"/>
      <c r="N33" s="1048"/>
      <c r="O33" s="1048"/>
      <c r="P33" s="1048"/>
      <c r="Q33" s="1049"/>
    </row>
    <row r="34" spans="2:19" s="159" customFormat="1" ht="12.75">
      <c r="B34" s="186"/>
      <c r="C34" s="186"/>
      <c r="D34" s="186"/>
      <c r="E34" s="186"/>
      <c r="F34" s="186"/>
      <c r="G34" s="186"/>
      <c r="H34" s="186"/>
      <c r="I34" s="186"/>
      <c r="J34" s="186"/>
      <c r="K34" s="186"/>
      <c r="L34" s="186"/>
      <c r="M34" s="186"/>
      <c r="N34" s="186"/>
      <c r="O34" s="186"/>
      <c r="P34" s="186"/>
      <c r="Q34" s="186"/>
      <c r="R34" s="186"/>
      <c r="S34" s="176"/>
    </row>
    <row r="35" spans="2:19" s="159" customFormat="1" ht="12.75">
      <c r="B35" s="183"/>
    </row>
    <row r="36" spans="2:19" s="159" customFormat="1" ht="12.75"/>
    <row r="37" spans="2:19" s="159" customFormat="1" ht="12.75"/>
    <row r="38" spans="2:19" s="159" customFormat="1" ht="12.75"/>
    <row r="39" spans="2:19" s="159" customFormat="1" ht="12.75"/>
    <row r="40" spans="2:19" s="159" customFormat="1" ht="12.75"/>
    <row r="41" spans="2:19" s="159" customFormat="1" ht="12.75"/>
    <row r="42" spans="2:19" s="159" customFormat="1" ht="12.75"/>
    <row r="43" spans="2:19" s="159" customFormat="1" ht="12.75"/>
    <row r="44" spans="2:19" s="159" customFormat="1" ht="12.75"/>
    <row r="45" spans="2:19" s="159" customFormat="1" ht="12.75"/>
    <row r="46" spans="2:19" s="159" customFormat="1" ht="12.75"/>
    <row r="47" spans="2:19" s="159" customFormat="1" ht="12.75"/>
    <row r="48" spans="2:19" s="159" customFormat="1" ht="12.75"/>
    <row r="49" s="159" customFormat="1" ht="12.75"/>
    <row r="50" s="159" customFormat="1" ht="12.75"/>
    <row r="51" s="159" customFormat="1" ht="12.75"/>
    <row r="52" s="159" customFormat="1" ht="12.75"/>
    <row r="53" s="159" customFormat="1" ht="12.75"/>
    <row r="54" s="159" customFormat="1" ht="12.75"/>
    <row r="55" s="159" customFormat="1" ht="12.75"/>
    <row r="56" s="159" customFormat="1" ht="12.75"/>
    <row r="57" s="159" customFormat="1" ht="12.75"/>
    <row r="58" s="159" customFormat="1" ht="12.75"/>
    <row r="59" s="159" customFormat="1" ht="12.75"/>
    <row r="60" s="159" customFormat="1" ht="12.75"/>
    <row r="61" s="159" customFormat="1" ht="12.75"/>
    <row r="62" s="159" customFormat="1" ht="12.75"/>
    <row r="63" s="159" customFormat="1" ht="12.75"/>
    <row r="64" s="159" customFormat="1" ht="12.75"/>
    <row r="65" s="159"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951ED6-BF6F-4C02-B620-EE00B3B86C9A}">
  <sheetPr>
    <pageSetUpPr fitToPage="1"/>
  </sheetPr>
  <dimension ref="B1:S65"/>
  <sheetViews>
    <sheetView showGridLines="0" zoomScaleNormal="100" workbookViewId="0">
      <selection activeCell="B157" sqref="B157"/>
    </sheetView>
  </sheetViews>
  <sheetFormatPr defaultColWidth="9.140625" defaultRowHeight="14.25"/>
  <cols>
    <col min="1" max="1" width="5.7109375" style="154" customWidth="1"/>
    <col min="2" max="2" width="10.7109375" style="154" customWidth="1"/>
    <col min="3" max="3" width="75.7109375" style="154" customWidth="1"/>
    <col min="4" max="9" width="20.7109375" style="154" customWidth="1"/>
    <col min="10" max="17" width="25.7109375" style="154" customWidth="1"/>
    <col min="18" max="16384" width="9.140625" style="154"/>
  </cols>
  <sheetData>
    <row r="1" spans="2:19" ht="15" customHeight="1"/>
    <row r="2" spans="2:19" ht="20.100000000000001" customHeight="1">
      <c r="B2" s="27" t="s">
        <v>2068</v>
      </c>
      <c r="C2" s="27"/>
      <c r="D2" s="27"/>
      <c r="E2" s="27"/>
      <c r="F2" s="27"/>
      <c r="G2" s="27"/>
      <c r="H2" s="27"/>
      <c r="I2" s="27"/>
      <c r="J2" s="27"/>
      <c r="K2" s="27"/>
      <c r="L2" s="27"/>
      <c r="M2" s="27"/>
      <c r="N2" s="27"/>
      <c r="O2" s="27"/>
      <c r="P2" s="27"/>
      <c r="Q2" s="27"/>
      <c r="R2" s="27"/>
      <c r="S2" s="27"/>
    </row>
    <row r="3" spans="2:19" s="159" customFormat="1" ht="15" customHeight="1" thickBot="1">
      <c r="B3" s="177"/>
      <c r="C3" s="177"/>
      <c r="D3" s="177"/>
      <c r="E3" s="177"/>
      <c r="F3" s="177"/>
      <c r="G3" s="176"/>
      <c r="H3" s="176"/>
      <c r="I3" s="176"/>
      <c r="J3" s="176"/>
      <c r="K3" s="176"/>
      <c r="L3" s="176"/>
      <c r="M3" s="176"/>
      <c r="N3" s="176"/>
      <c r="O3" s="176"/>
      <c r="P3" s="176"/>
      <c r="Q3" s="176"/>
      <c r="R3" s="176"/>
      <c r="S3" s="176"/>
    </row>
    <row r="4" spans="2:19" s="159" customFormat="1" ht="15" customHeight="1">
      <c r="B4" s="562"/>
      <c r="C4" s="58" t="s">
        <v>189</v>
      </c>
      <c r="D4" s="58" t="s">
        <v>190</v>
      </c>
      <c r="E4" s="58" t="s">
        <v>191</v>
      </c>
      <c r="F4" s="58" t="s">
        <v>192</v>
      </c>
      <c r="G4" s="58" t="s">
        <v>193</v>
      </c>
      <c r="H4" s="58" t="s">
        <v>194</v>
      </c>
      <c r="I4" s="58" t="s">
        <v>0</v>
      </c>
      <c r="J4" s="58" t="s">
        <v>195</v>
      </c>
      <c r="K4" s="58" t="s">
        <v>196</v>
      </c>
      <c r="L4" s="58" t="s">
        <v>197</v>
      </c>
      <c r="M4" s="58" t="s">
        <v>198</v>
      </c>
      <c r="N4" s="58" t="s">
        <v>199</v>
      </c>
      <c r="O4" s="58" t="s">
        <v>200</v>
      </c>
      <c r="P4" s="58" t="s">
        <v>277</v>
      </c>
      <c r="Q4" s="364" t="s">
        <v>321</v>
      </c>
      <c r="R4" s="176"/>
      <c r="S4" s="176"/>
    </row>
    <row r="5" spans="2:19" s="159" customFormat="1" ht="19.899999999999999" customHeight="1">
      <c r="B5" s="231"/>
      <c r="C5" s="137"/>
      <c r="D5" s="1381" t="s">
        <v>1975</v>
      </c>
      <c r="E5" s="1381"/>
      <c r="F5" s="1381"/>
      <c r="G5" s="1381"/>
      <c r="H5" s="1381"/>
      <c r="I5" s="1381"/>
      <c r="J5" s="1381"/>
      <c r="K5" s="1381"/>
      <c r="L5" s="1381"/>
      <c r="M5" s="1381"/>
      <c r="N5" s="1381"/>
      <c r="O5" s="1381"/>
      <c r="P5" s="1381"/>
      <c r="Q5" s="1391"/>
      <c r="R5" s="1423"/>
      <c r="S5" s="1423"/>
    </row>
    <row r="6" spans="2:19" s="159" customFormat="1" ht="19.899999999999999" customHeight="1">
      <c r="B6" s="231"/>
      <c r="C6" s="137"/>
      <c r="D6" s="137"/>
      <c r="E6" s="1381" t="s">
        <v>2069</v>
      </c>
      <c r="F6" s="1381"/>
      <c r="G6" s="1381"/>
      <c r="H6" s="1381"/>
      <c r="I6" s="1381"/>
      <c r="J6" s="1381"/>
      <c r="K6" s="1381"/>
      <c r="L6" s="1381"/>
      <c r="M6" s="1381"/>
      <c r="N6" s="1381"/>
      <c r="O6" s="1381"/>
      <c r="P6" s="1381"/>
      <c r="Q6" s="1391"/>
      <c r="R6" s="1423"/>
      <c r="S6" s="1423"/>
    </row>
    <row r="7" spans="2:19" s="159" customFormat="1" ht="39.950000000000003" customHeight="1">
      <c r="B7" s="231"/>
      <c r="C7" s="137" t="s">
        <v>292</v>
      </c>
      <c r="D7" s="137"/>
      <c r="E7" s="1381" t="s">
        <v>2070</v>
      </c>
      <c r="F7" s="1381"/>
      <c r="G7" s="1381"/>
      <c r="H7" s="1381"/>
      <c r="I7" s="1381"/>
      <c r="J7" s="1381" t="s">
        <v>2071</v>
      </c>
      <c r="K7" s="1381" t="s">
        <v>2072</v>
      </c>
      <c r="L7" s="1381" t="s">
        <v>2073</v>
      </c>
      <c r="M7" s="1381" t="s">
        <v>1978</v>
      </c>
      <c r="N7" s="1381" t="s">
        <v>1979</v>
      </c>
      <c r="O7" s="1381" t="s">
        <v>2074</v>
      </c>
      <c r="P7" s="1381"/>
      <c r="Q7" s="1391"/>
      <c r="R7" s="1423"/>
      <c r="S7" s="1423"/>
    </row>
    <row r="8" spans="2:19" s="159" customFormat="1" ht="39.950000000000003" customHeight="1">
      <c r="B8" s="231"/>
      <c r="C8" s="137"/>
      <c r="D8" s="137"/>
      <c r="E8" s="137" t="s">
        <v>2075</v>
      </c>
      <c r="F8" s="137" t="s">
        <v>2076</v>
      </c>
      <c r="G8" s="137" t="s">
        <v>2077</v>
      </c>
      <c r="H8" s="137" t="s">
        <v>1987</v>
      </c>
      <c r="I8" s="137" t="s">
        <v>1988</v>
      </c>
      <c r="J8" s="1381"/>
      <c r="K8" s="1381"/>
      <c r="L8" s="1381"/>
      <c r="M8" s="1381"/>
      <c r="N8" s="1381"/>
      <c r="O8" s="577"/>
      <c r="P8" s="137" t="s">
        <v>1978</v>
      </c>
      <c r="Q8" s="664" t="s">
        <v>1979</v>
      </c>
      <c r="R8" s="1423"/>
      <c r="S8" s="1423"/>
    </row>
    <row r="9" spans="2:19" s="159" customFormat="1" ht="15" customHeight="1">
      <c r="B9" s="205" t="s">
        <v>273</v>
      </c>
      <c r="C9" s="165" t="s">
        <v>2102</v>
      </c>
      <c r="D9" s="1305"/>
      <c r="E9" s="1305"/>
      <c r="F9" s="1305"/>
      <c r="G9" s="1305"/>
      <c r="H9" s="1306"/>
      <c r="I9" s="1306"/>
      <c r="J9" s="1306"/>
      <c r="K9" s="1306"/>
      <c r="L9" s="1306"/>
      <c r="M9" s="1306"/>
      <c r="N9" s="1306"/>
      <c r="O9" s="1306"/>
      <c r="P9" s="1306"/>
      <c r="Q9" s="1307"/>
      <c r="R9" s="1455"/>
      <c r="S9" s="1455"/>
    </row>
    <row r="10" spans="2:19" s="159" customFormat="1" ht="15" customHeight="1">
      <c r="B10" s="206" t="s">
        <v>271</v>
      </c>
      <c r="C10" s="1050" t="s">
        <v>2101</v>
      </c>
      <c r="D10" s="1041"/>
      <c r="E10" s="1041"/>
      <c r="F10" s="1041"/>
      <c r="G10" s="1041"/>
      <c r="H10" s="1042"/>
      <c r="I10" s="1042"/>
      <c r="J10" s="1042"/>
      <c r="K10" s="1042"/>
      <c r="L10" s="1042"/>
      <c r="M10" s="1042"/>
      <c r="N10" s="1042"/>
      <c r="O10" s="1042"/>
      <c r="P10" s="1042"/>
      <c r="Q10" s="1043"/>
      <c r="R10" s="1455"/>
      <c r="S10" s="1455"/>
    </row>
    <row r="11" spans="2:19" s="159" customFormat="1" ht="15" customHeight="1">
      <c r="B11" s="206" t="s">
        <v>270</v>
      </c>
      <c r="C11" s="1050" t="s">
        <v>2100</v>
      </c>
      <c r="D11" s="1041"/>
      <c r="E11" s="1041"/>
      <c r="F11" s="1041"/>
      <c r="G11" s="1041"/>
      <c r="H11" s="1042"/>
      <c r="I11" s="1042"/>
      <c r="J11" s="1042"/>
      <c r="K11" s="1042"/>
      <c r="L11" s="1042"/>
      <c r="M11" s="1042"/>
      <c r="N11" s="1042"/>
      <c r="O11" s="1042"/>
      <c r="P11" s="1042"/>
      <c r="Q11" s="1043"/>
      <c r="R11" s="1455"/>
      <c r="S11" s="1455"/>
    </row>
    <row r="12" spans="2:19" s="159" customFormat="1" ht="15" customHeight="1">
      <c r="B12" s="206" t="s">
        <v>269</v>
      </c>
      <c r="C12" s="1050" t="s">
        <v>2099</v>
      </c>
      <c r="D12" s="1041"/>
      <c r="E12" s="1041"/>
      <c r="F12" s="1041"/>
      <c r="G12" s="1041"/>
      <c r="H12" s="1042"/>
      <c r="I12" s="1042"/>
      <c r="J12" s="1042"/>
      <c r="K12" s="1042"/>
      <c r="L12" s="1042"/>
      <c r="M12" s="1042"/>
      <c r="N12" s="1042"/>
      <c r="O12" s="1042"/>
      <c r="P12" s="1042"/>
      <c r="Q12" s="1043"/>
      <c r="R12" s="176"/>
      <c r="S12" s="176"/>
    </row>
    <row r="13" spans="2:19" s="159" customFormat="1" ht="15" customHeight="1">
      <c r="B13" s="206" t="s">
        <v>268</v>
      </c>
      <c r="C13" s="1050" t="s">
        <v>2098</v>
      </c>
      <c r="D13" s="1041"/>
      <c r="E13" s="1041"/>
      <c r="F13" s="1041"/>
      <c r="G13" s="1041"/>
      <c r="H13" s="1042"/>
      <c r="I13" s="1042"/>
      <c r="J13" s="1042"/>
      <c r="K13" s="1042"/>
      <c r="L13" s="1042"/>
      <c r="M13" s="1042"/>
      <c r="N13" s="1042"/>
      <c r="O13" s="1042"/>
      <c r="P13" s="1042"/>
      <c r="Q13" s="1043"/>
      <c r="R13" s="176"/>
      <c r="S13" s="176"/>
    </row>
    <row r="14" spans="2:19" s="159" customFormat="1" ht="15" customHeight="1">
      <c r="B14" s="206" t="s">
        <v>324</v>
      </c>
      <c r="C14" s="1050" t="s">
        <v>2097</v>
      </c>
      <c r="D14" s="1041"/>
      <c r="E14" s="1041"/>
      <c r="F14" s="1041"/>
      <c r="G14" s="1041"/>
      <c r="H14" s="1042"/>
      <c r="I14" s="1042"/>
      <c r="J14" s="1042"/>
      <c r="K14" s="1042"/>
      <c r="L14" s="1042"/>
      <c r="M14" s="1042"/>
      <c r="N14" s="1042"/>
      <c r="O14" s="1042"/>
      <c r="P14" s="1042"/>
      <c r="Q14" s="1043"/>
      <c r="R14" s="176"/>
      <c r="S14" s="176"/>
    </row>
    <row r="15" spans="2:19" s="159" customFormat="1" ht="15" customHeight="1">
      <c r="B15" s="206" t="s">
        <v>325</v>
      </c>
      <c r="C15" s="1050" t="s">
        <v>2096</v>
      </c>
      <c r="D15" s="1041"/>
      <c r="E15" s="1041"/>
      <c r="F15" s="1041"/>
      <c r="G15" s="1041"/>
      <c r="H15" s="1042"/>
      <c r="I15" s="1042"/>
      <c r="J15" s="1042"/>
      <c r="K15" s="1042"/>
      <c r="L15" s="1042"/>
      <c r="M15" s="1042"/>
      <c r="N15" s="1042"/>
      <c r="O15" s="1042"/>
      <c r="P15" s="1042"/>
      <c r="Q15" s="1043"/>
      <c r="R15" s="176"/>
      <c r="S15" s="176"/>
    </row>
    <row r="16" spans="2:19" s="159" customFormat="1" ht="15" customHeight="1">
      <c r="B16" s="206" t="s">
        <v>326</v>
      </c>
      <c r="C16" s="1050" t="s">
        <v>2095</v>
      </c>
      <c r="D16" s="1041"/>
      <c r="E16" s="1041"/>
      <c r="F16" s="1041"/>
      <c r="G16" s="1041"/>
      <c r="H16" s="1042"/>
      <c r="I16" s="1042"/>
      <c r="J16" s="1042"/>
      <c r="K16" s="1042"/>
      <c r="L16" s="1042"/>
      <c r="M16" s="1042"/>
      <c r="N16" s="1042"/>
      <c r="O16" s="1042"/>
      <c r="P16" s="1042"/>
      <c r="Q16" s="1043"/>
      <c r="R16" s="176"/>
      <c r="S16" s="176"/>
    </row>
    <row r="17" spans="2:19" s="159" customFormat="1" ht="15" customHeight="1">
      <c r="B17" s="206" t="s">
        <v>327</v>
      </c>
      <c r="C17" s="1050" t="s">
        <v>2094</v>
      </c>
      <c r="D17" s="1041">
        <v>53.830100000000002</v>
      </c>
      <c r="E17" s="1041"/>
      <c r="F17" s="1041"/>
      <c r="G17" s="1041"/>
      <c r="H17" s="1042"/>
      <c r="I17" s="1042"/>
      <c r="J17" s="1042"/>
      <c r="K17" s="1042"/>
      <c r="L17" s="1042"/>
      <c r="M17" s="1042"/>
      <c r="N17" s="1042"/>
      <c r="O17" s="1042"/>
      <c r="P17" s="1042"/>
      <c r="Q17" s="1043"/>
      <c r="R17" s="176"/>
      <c r="S17" s="176"/>
    </row>
    <row r="18" spans="2:19" s="159" customFormat="1" ht="15" customHeight="1">
      <c r="B18" s="206" t="s">
        <v>328</v>
      </c>
      <c r="C18" s="1050" t="s">
        <v>2093</v>
      </c>
      <c r="D18" s="1041"/>
      <c r="E18" s="1041"/>
      <c r="F18" s="1041"/>
      <c r="G18" s="1041"/>
      <c r="H18" s="1042"/>
      <c r="I18" s="1042"/>
      <c r="J18" s="1042"/>
      <c r="K18" s="1042"/>
      <c r="L18" s="1042"/>
      <c r="M18" s="1042"/>
      <c r="N18" s="1042"/>
      <c r="O18" s="1042"/>
      <c r="P18" s="1042"/>
      <c r="Q18" s="1043"/>
      <c r="R18" s="176"/>
      <c r="S18" s="176"/>
    </row>
    <row r="19" spans="2:19" s="159" customFormat="1" ht="15" customHeight="1">
      <c r="B19" s="206" t="s">
        <v>329</v>
      </c>
      <c r="C19" s="1050" t="s">
        <v>2092</v>
      </c>
      <c r="D19" s="1041"/>
      <c r="E19" s="1041"/>
      <c r="F19" s="1041"/>
      <c r="G19" s="1041"/>
      <c r="H19" s="1042"/>
      <c r="I19" s="1042"/>
      <c r="J19" s="1042"/>
      <c r="K19" s="1042"/>
      <c r="L19" s="1042"/>
      <c r="M19" s="1042"/>
      <c r="N19" s="1042"/>
      <c r="O19" s="1042"/>
      <c r="P19" s="1042"/>
      <c r="Q19" s="1043"/>
      <c r="R19" s="176"/>
      <c r="S19" s="176"/>
    </row>
    <row r="20" spans="2:19" s="159" customFormat="1" ht="15" customHeight="1">
      <c r="B20" s="206" t="s">
        <v>330</v>
      </c>
      <c r="C20" s="1304" t="s">
        <v>2091</v>
      </c>
      <c r="D20" s="1041"/>
      <c r="E20" s="1041"/>
      <c r="F20" s="1041"/>
      <c r="G20" s="1041"/>
      <c r="H20" s="1042"/>
      <c r="I20" s="1042"/>
      <c r="J20" s="1042"/>
      <c r="K20" s="1042"/>
      <c r="L20" s="1042"/>
      <c r="M20" s="1042"/>
      <c r="N20" s="1042"/>
      <c r="O20" s="1042"/>
      <c r="P20" s="1042"/>
      <c r="Q20" s="1043"/>
      <c r="R20" s="176"/>
      <c r="S20" s="176"/>
    </row>
    <row r="21" spans="2:19" s="159" customFormat="1" ht="15" customHeight="1">
      <c r="B21" s="206" t="s">
        <v>331</v>
      </c>
      <c r="C21" s="1304" t="s">
        <v>2090</v>
      </c>
      <c r="D21" s="1041"/>
      <c r="E21" s="1041"/>
      <c r="F21" s="1041"/>
      <c r="G21" s="1041"/>
      <c r="H21" s="1042"/>
      <c r="I21" s="1042"/>
      <c r="J21" s="1042"/>
      <c r="K21" s="1042"/>
      <c r="L21" s="1042"/>
      <c r="M21" s="1042"/>
      <c r="N21" s="1042"/>
      <c r="O21" s="1042"/>
      <c r="P21" s="1042"/>
      <c r="Q21" s="1043"/>
      <c r="R21" s="182"/>
      <c r="S21" s="158"/>
    </row>
    <row r="22" spans="2:19" s="666" customFormat="1" ht="15" customHeight="1">
      <c r="B22" s="206" t="s">
        <v>332</v>
      </c>
      <c r="C22" s="1303" t="s">
        <v>2089</v>
      </c>
      <c r="D22" s="1044"/>
      <c r="E22" s="1044"/>
      <c r="F22" s="1044"/>
      <c r="G22" s="1044"/>
      <c r="H22" s="1045"/>
      <c r="I22" s="1045"/>
      <c r="J22" s="1045"/>
      <c r="K22" s="1045"/>
      <c r="L22" s="1045"/>
      <c r="M22" s="1045"/>
      <c r="N22" s="1045"/>
      <c r="O22" s="1045"/>
      <c r="P22" s="1045"/>
      <c r="Q22" s="1046"/>
      <c r="S22" s="185"/>
    </row>
    <row r="23" spans="2:19" s="666" customFormat="1" ht="15" customHeight="1">
      <c r="B23" s="206" t="s">
        <v>333</v>
      </c>
      <c r="C23" s="1303" t="s">
        <v>2088</v>
      </c>
      <c r="D23" s="1044"/>
      <c r="E23" s="1044"/>
      <c r="F23" s="1044"/>
      <c r="G23" s="1044"/>
      <c r="H23" s="1045"/>
      <c r="I23" s="1045"/>
      <c r="J23" s="1045"/>
      <c r="K23" s="1045"/>
      <c r="L23" s="1045"/>
      <c r="M23" s="1045"/>
      <c r="N23" s="1045"/>
      <c r="O23" s="1045"/>
      <c r="P23" s="1045"/>
      <c r="Q23" s="1046"/>
      <c r="S23" s="185"/>
    </row>
    <row r="24" spans="2:19" s="666" customFormat="1" ht="15" customHeight="1">
      <c r="B24" s="206" t="s">
        <v>334</v>
      </c>
      <c r="C24" s="1303" t="s">
        <v>2087</v>
      </c>
      <c r="D24" s="1044"/>
      <c r="E24" s="1044"/>
      <c r="F24" s="1044"/>
      <c r="G24" s="1044"/>
      <c r="H24" s="1045"/>
      <c r="I24" s="1045"/>
      <c r="J24" s="1045"/>
      <c r="K24" s="1045"/>
      <c r="L24" s="1045"/>
      <c r="M24" s="1045"/>
      <c r="N24" s="1045"/>
      <c r="O24" s="1045"/>
      <c r="P24" s="1045"/>
      <c r="Q24" s="1046"/>
      <c r="S24" s="185"/>
    </row>
    <row r="25" spans="2:19" s="666" customFormat="1" ht="15" customHeight="1">
      <c r="B25" s="206" t="s">
        <v>335</v>
      </c>
      <c r="C25" s="1303" t="s">
        <v>2086</v>
      </c>
      <c r="D25" s="1044"/>
      <c r="E25" s="1044"/>
      <c r="F25" s="1044"/>
      <c r="G25" s="1044"/>
      <c r="H25" s="1045"/>
      <c r="I25" s="1045"/>
      <c r="J25" s="1045"/>
      <c r="K25" s="1045"/>
      <c r="L25" s="1045"/>
      <c r="M25" s="1045"/>
      <c r="N25" s="1045"/>
      <c r="O25" s="1045"/>
      <c r="P25" s="1045"/>
      <c r="Q25" s="1046"/>
      <c r="R25" s="184"/>
      <c r="S25" s="185"/>
    </row>
    <row r="26" spans="2:19" s="666" customFormat="1" ht="15" customHeight="1">
      <c r="B26" s="206" t="s">
        <v>336</v>
      </c>
      <c r="C26" s="1303" t="s">
        <v>2085</v>
      </c>
      <c r="D26" s="1044"/>
      <c r="E26" s="1044"/>
      <c r="F26" s="1044"/>
      <c r="G26" s="1044"/>
      <c r="H26" s="1045"/>
      <c r="I26" s="1045"/>
      <c r="J26" s="1045"/>
      <c r="K26" s="1045"/>
      <c r="L26" s="1045"/>
      <c r="M26" s="1045"/>
      <c r="N26" s="1045"/>
      <c r="O26" s="1045"/>
      <c r="P26" s="1045"/>
      <c r="Q26" s="1046"/>
      <c r="R26" s="185"/>
      <c r="S26" s="185"/>
    </row>
    <row r="27" spans="2:19" s="666" customFormat="1" ht="15" customHeight="1">
      <c r="B27" s="206" t="s">
        <v>337</v>
      </c>
      <c r="C27" s="1303" t="s">
        <v>2084</v>
      </c>
      <c r="D27" s="1044"/>
      <c r="E27" s="1044"/>
      <c r="F27" s="1044"/>
      <c r="G27" s="1044"/>
      <c r="H27" s="1045"/>
      <c r="I27" s="1045"/>
      <c r="J27" s="1045"/>
      <c r="K27" s="1045"/>
      <c r="L27" s="1045"/>
      <c r="M27" s="1045"/>
      <c r="N27" s="1045"/>
      <c r="O27" s="1045"/>
      <c r="P27" s="1045"/>
      <c r="Q27" s="1046"/>
      <c r="R27" s="185"/>
      <c r="S27" s="185"/>
    </row>
    <row r="28" spans="2:19" s="666" customFormat="1" ht="15" customHeight="1">
      <c r="B28" s="206" t="s">
        <v>338</v>
      </c>
      <c r="C28" s="1303" t="s">
        <v>2083</v>
      </c>
      <c r="D28" s="1044"/>
      <c r="E28" s="1044"/>
      <c r="F28" s="1044"/>
      <c r="G28" s="1044"/>
      <c r="H28" s="1045"/>
      <c r="I28" s="1045"/>
      <c r="J28" s="1045"/>
      <c r="K28" s="1045"/>
      <c r="L28" s="1045"/>
      <c r="M28" s="1045"/>
      <c r="N28" s="1045"/>
      <c r="O28" s="1045"/>
      <c r="P28" s="1045"/>
      <c r="Q28" s="1046"/>
      <c r="R28" s="185"/>
      <c r="S28" s="185"/>
    </row>
    <row r="29" spans="2:19" s="666" customFormat="1" ht="15" customHeight="1">
      <c r="B29" s="206" t="s">
        <v>339</v>
      </c>
      <c r="C29" s="1303" t="s">
        <v>2082</v>
      </c>
      <c r="D29" s="1044"/>
      <c r="E29" s="1044"/>
      <c r="F29" s="1044"/>
      <c r="G29" s="1044"/>
      <c r="H29" s="1045"/>
      <c r="I29" s="1045"/>
      <c r="J29" s="1045"/>
      <c r="K29" s="1045"/>
      <c r="L29" s="1045"/>
      <c r="M29" s="1045"/>
      <c r="N29" s="1045"/>
      <c r="O29" s="1045"/>
      <c r="P29" s="1045"/>
      <c r="Q29" s="1046"/>
      <c r="R29" s="185"/>
      <c r="S29" s="185"/>
    </row>
    <row r="30" spans="2:19" s="666" customFormat="1" ht="15" customHeight="1">
      <c r="B30" s="206" t="s">
        <v>340</v>
      </c>
      <c r="C30" s="1303" t="s">
        <v>2081</v>
      </c>
      <c r="D30" s="1044"/>
      <c r="E30" s="1044"/>
      <c r="F30" s="1044"/>
      <c r="G30" s="1044"/>
      <c r="H30" s="1045"/>
      <c r="I30" s="1045"/>
      <c r="J30" s="1045"/>
      <c r="K30" s="1045"/>
      <c r="L30" s="1045"/>
      <c r="M30" s="1045"/>
      <c r="N30" s="1045"/>
      <c r="O30" s="1045"/>
      <c r="P30" s="1045"/>
      <c r="Q30" s="1046"/>
      <c r="R30" s="185"/>
      <c r="S30" s="185"/>
    </row>
    <row r="31" spans="2:19" s="666" customFormat="1" ht="15" customHeight="1">
      <c r="B31" s="206" t="s">
        <v>341</v>
      </c>
      <c r="C31" s="1303" t="s">
        <v>2080</v>
      </c>
      <c r="D31" s="1044"/>
      <c r="E31" s="1044"/>
      <c r="F31" s="1044"/>
      <c r="G31" s="1044"/>
      <c r="H31" s="1045"/>
      <c r="I31" s="1045"/>
      <c r="J31" s="1045"/>
      <c r="K31" s="1045"/>
      <c r="L31" s="1045"/>
      <c r="M31" s="1045"/>
      <c r="N31" s="1045"/>
      <c r="O31" s="1045"/>
      <c r="P31" s="1045"/>
      <c r="Q31" s="1046"/>
      <c r="R31" s="185"/>
      <c r="S31" s="185"/>
    </row>
    <row r="32" spans="2:19" s="666" customFormat="1" ht="30" customHeight="1">
      <c r="B32" s="206" t="s">
        <v>342</v>
      </c>
      <c r="C32" s="1303" t="s">
        <v>2079</v>
      </c>
      <c r="D32" s="1044"/>
      <c r="E32" s="1044"/>
      <c r="F32" s="1044"/>
      <c r="G32" s="1044"/>
      <c r="H32" s="1045"/>
      <c r="I32" s="1045"/>
      <c r="J32" s="1045"/>
      <c r="K32" s="1045"/>
      <c r="L32" s="1045"/>
      <c r="M32" s="1045"/>
      <c r="N32" s="1045"/>
      <c r="O32" s="1045"/>
      <c r="P32" s="1045"/>
      <c r="Q32" s="1046"/>
      <c r="R32" s="185"/>
      <c r="S32" s="185"/>
    </row>
    <row r="33" spans="2:19" s="666" customFormat="1" ht="15" customHeight="1" thickBot="1">
      <c r="B33" s="721" t="s">
        <v>343</v>
      </c>
      <c r="C33" s="1302" t="s">
        <v>2078</v>
      </c>
      <c r="D33" s="1047"/>
      <c r="E33" s="1047"/>
      <c r="F33" s="1047"/>
      <c r="G33" s="1047"/>
      <c r="H33" s="1048"/>
      <c r="I33" s="1048"/>
      <c r="J33" s="1048"/>
      <c r="K33" s="1048"/>
      <c r="L33" s="1048"/>
      <c r="M33" s="1048"/>
      <c r="N33" s="1048"/>
      <c r="O33" s="1048"/>
      <c r="P33" s="1048"/>
      <c r="Q33" s="1049"/>
    </row>
    <row r="34" spans="2:19" s="159" customFormat="1" ht="12.75">
      <c r="B34" s="186"/>
      <c r="C34" s="186"/>
      <c r="D34" s="186"/>
      <c r="E34" s="186"/>
      <c r="F34" s="186"/>
      <c r="G34" s="186"/>
      <c r="H34" s="186"/>
      <c r="I34" s="186"/>
      <c r="J34" s="186"/>
      <c r="K34" s="186"/>
      <c r="L34" s="186"/>
      <c r="M34" s="186"/>
      <c r="N34" s="186"/>
      <c r="O34" s="186"/>
      <c r="P34" s="186"/>
      <c r="Q34" s="186"/>
      <c r="R34" s="186"/>
      <c r="S34" s="176"/>
    </row>
    <row r="35" spans="2:19" s="159" customFormat="1" ht="12.75">
      <c r="B35" s="183"/>
    </row>
    <row r="36" spans="2:19" s="159" customFormat="1" ht="12.75"/>
    <row r="37" spans="2:19" s="159" customFormat="1" ht="12.75"/>
    <row r="38" spans="2:19" s="159" customFormat="1" ht="12.75"/>
    <row r="39" spans="2:19" s="159" customFormat="1" ht="12.75"/>
    <row r="40" spans="2:19" s="159" customFormat="1" ht="12.75"/>
    <row r="41" spans="2:19" s="159" customFormat="1" ht="12.75"/>
    <row r="42" spans="2:19" s="159" customFormat="1" ht="12.75"/>
    <row r="43" spans="2:19" s="159" customFormat="1" ht="12.75"/>
    <row r="44" spans="2:19" s="159" customFormat="1" ht="12.75"/>
    <row r="45" spans="2:19" s="159" customFormat="1" ht="12.75"/>
    <row r="46" spans="2:19" s="159" customFormat="1" ht="12.75"/>
    <row r="47" spans="2:19" s="159" customFormat="1" ht="12.75"/>
    <row r="48" spans="2:19" s="159" customFormat="1" ht="12.75"/>
    <row r="49" s="159" customFormat="1" ht="12.75"/>
    <row r="50" s="159" customFormat="1" ht="12.75"/>
    <row r="51" s="159" customFormat="1" ht="12.75"/>
    <row r="52" s="159" customFormat="1" ht="12.75"/>
    <row r="53" s="159" customFormat="1" ht="12.75"/>
    <row r="54" s="159" customFormat="1" ht="12.75"/>
    <row r="55" s="159" customFormat="1" ht="12.75"/>
    <row r="56" s="159" customFormat="1" ht="12.75"/>
    <row r="57" s="159" customFormat="1" ht="12.75"/>
    <row r="58" s="159" customFormat="1" ht="12.75"/>
    <row r="59" s="159" customFormat="1" ht="12.75"/>
    <row r="60" s="159" customFormat="1" ht="12.75"/>
    <row r="61" s="159" customFormat="1" ht="12.75"/>
    <row r="62" s="159" customFormat="1" ht="12.75"/>
    <row r="63" s="159" customFormat="1" ht="12.75"/>
    <row r="64" s="159" customFormat="1" ht="12.75"/>
    <row r="65" s="159"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BD8F2-5CA3-428B-99FE-8EF4BE4250C9}">
  <sheetPr>
    <pageSetUpPr fitToPage="1"/>
  </sheetPr>
  <dimension ref="B1:S65"/>
  <sheetViews>
    <sheetView showGridLines="0" zoomScaleNormal="100" workbookViewId="0">
      <selection activeCell="B157" sqref="B157"/>
    </sheetView>
  </sheetViews>
  <sheetFormatPr defaultColWidth="9.140625" defaultRowHeight="14.25"/>
  <cols>
    <col min="1" max="1" width="5.7109375" style="154" customWidth="1"/>
    <col min="2" max="2" width="10.7109375" style="154" customWidth="1"/>
    <col min="3" max="3" width="75.7109375" style="154" customWidth="1"/>
    <col min="4" max="9" width="20.7109375" style="154" customWidth="1"/>
    <col min="10" max="17" width="25.7109375" style="154" customWidth="1"/>
    <col min="18" max="16384" width="9.140625" style="154"/>
  </cols>
  <sheetData>
    <row r="1" spans="2:19" ht="15" customHeight="1"/>
    <row r="2" spans="2:19" ht="20.100000000000001" customHeight="1">
      <c r="B2" s="27" t="s">
        <v>2068</v>
      </c>
      <c r="C2" s="27"/>
      <c r="D2" s="27"/>
      <c r="E2" s="27"/>
      <c r="F2" s="27"/>
      <c r="G2" s="27"/>
      <c r="H2" s="27"/>
      <c r="I2" s="27"/>
      <c r="J2" s="27"/>
      <c r="K2" s="27"/>
      <c r="L2" s="27"/>
      <c r="M2" s="27"/>
      <c r="N2" s="27"/>
      <c r="O2" s="27"/>
      <c r="P2" s="27"/>
      <c r="Q2" s="27"/>
      <c r="R2" s="27"/>
      <c r="S2" s="27"/>
    </row>
    <row r="3" spans="2:19" s="159" customFormat="1" ht="15" customHeight="1" thickBot="1">
      <c r="B3" s="177"/>
      <c r="C3" s="177"/>
      <c r="D3" s="177"/>
      <c r="E3" s="177"/>
      <c r="F3" s="177"/>
      <c r="G3" s="176"/>
      <c r="H3" s="176"/>
      <c r="I3" s="176"/>
      <c r="J3" s="176"/>
      <c r="K3" s="176"/>
      <c r="L3" s="176"/>
      <c r="M3" s="176"/>
      <c r="N3" s="176"/>
      <c r="O3" s="176"/>
      <c r="P3" s="176"/>
      <c r="Q3" s="176"/>
      <c r="R3" s="176"/>
      <c r="S3" s="176"/>
    </row>
    <row r="4" spans="2:19" s="159" customFormat="1" ht="15" customHeight="1">
      <c r="B4" s="562"/>
      <c r="C4" s="58" t="s">
        <v>189</v>
      </c>
      <c r="D4" s="58" t="s">
        <v>190</v>
      </c>
      <c r="E4" s="58" t="s">
        <v>191</v>
      </c>
      <c r="F4" s="58" t="s">
        <v>192</v>
      </c>
      <c r="G4" s="58" t="s">
        <v>193</v>
      </c>
      <c r="H4" s="58" t="s">
        <v>194</v>
      </c>
      <c r="I4" s="58" t="s">
        <v>0</v>
      </c>
      <c r="J4" s="58" t="s">
        <v>195</v>
      </c>
      <c r="K4" s="58" t="s">
        <v>196</v>
      </c>
      <c r="L4" s="58" t="s">
        <v>197</v>
      </c>
      <c r="M4" s="58" t="s">
        <v>198</v>
      </c>
      <c r="N4" s="58" t="s">
        <v>199</v>
      </c>
      <c r="O4" s="58" t="s">
        <v>200</v>
      </c>
      <c r="P4" s="58" t="s">
        <v>277</v>
      </c>
      <c r="Q4" s="364" t="s">
        <v>321</v>
      </c>
      <c r="R4" s="176"/>
      <c r="S4" s="176"/>
    </row>
    <row r="5" spans="2:19" s="159" customFormat="1" ht="19.899999999999999" customHeight="1">
      <c r="B5" s="231"/>
      <c r="C5" s="137"/>
      <c r="D5" s="1381" t="s">
        <v>1975</v>
      </c>
      <c r="E5" s="1381"/>
      <c r="F5" s="1381"/>
      <c r="G5" s="1381"/>
      <c r="H5" s="1381"/>
      <c r="I5" s="1381"/>
      <c r="J5" s="1381"/>
      <c r="K5" s="1381"/>
      <c r="L5" s="1381"/>
      <c r="M5" s="1381"/>
      <c r="N5" s="1381"/>
      <c r="O5" s="1381"/>
      <c r="P5" s="1381"/>
      <c r="Q5" s="1391"/>
      <c r="R5" s="1423"/>
      <c r="S5" s="1423"/>
    </row>
    <row r="6" spans="2:19" s="159" customFormat="1" ht="19.899999999999999" customHeight="1">
      <c r="B6" s="231"/>
      <c r="C6" s="137"/>
      <c r="D6" s="137"/>
      <c r="E6" s="1381" t="s">
        <v>2069</v>
      </c>
      <c r="F6" s="1381"/>
      <c r="G6" s="1381"/>
      <c r="H6" s="1381"/>
      <c r="I6" s="1381"/>
      <c r="J6" s="1381"/>
      <c r="K6" s="1381"/>
      <c r="L6" s="1381"/>
      <c r="M6" s="1381"/>
      <c r="N6" s="1381"/>
      <c r="O6" s="1381"/>
      <c r="P6" s="1381"/>
      <c r="Q6" s="1391"/>
      <c r="R6" s="1423"/>
      <c r="S6" s="1423"/>
    </row>
    <row r="7" spans="2:19" s="159" customFormat="1" ht="39.950000000000003" customHeight="1">
      <c r="B7" s="231"/>
      <c r="C7" s="137" t="s">
        <v>284</v>
      </c>
      <c r="D7" s="137"/>
      <c r="E7" s="1381" t="s">
        <v>2070</v>
      </c>
      <c r="F7" s="1381"/>
      <c r="G7" s="1381"/>
      <c r="H7" s="1381"/>
      <c r="I7" s="1381"/>
      <c r="J7" s="1381" t="s">
        <v>2071</v>
      </c>
      <c r="K7" s="1381" t="s">
        <v>2072</v>
      </c>
      <c r="L7" s="1381" t="s">
        <v>2073</v>
      </c>
      <c r="M7" s="1381" t="s">
        <v>1978</v>
      </c>
      <c r="N7" s="1381" t="s">
        <v>1979</v>
      </c>
      <c r="O7" s="1381" t="s">
        <v>2074</v>
      </c>
      <c r="P7" s="1381"/>
      <c r="Q7" s="1391"/>
      <c r="R7" s="1423"/>
      <c r="S7" s="1423"/>
    </row>
    <row r="8" spans="2:19" s="159" customFormat="1" ht="39.950000000000003" customHeight="1">
      <c r="B8" s="231"/>
      <c r="C8" s="137"/>
      <c r="D8" s="137"/>
      <c r="E8" s="137" t="s">
        <v>2075</v>
      </c>
      <c r="F8" s="137" t="s">
        <v>2076</v>
      </c>
      <c r="G8" s="137" t="s">
        <v>2077</v>
      </c>
      <c r="H8" s="137" t="s">
        <v>1987</v>
      </c>
      <c r="I8" s="137" t="s">
        <v>1988</v>
      </c>
      <c r="J8" s="1381"/>
      <c r="K8" s="1381"/>
      <c r="L8" s="1381"/>
      <c r="M8" s="1381"/>
      <c r="N8" s="1381"/>
      <c r="O8" s="577"/>
      <c r="P8" s="137" t="s">
        <v>1978</v>
      </c>
      <c r="Q8" s="664" t="s">
        <v>1979</v>
      </c>
      <c r="R8" s="1423"/>
      <c r="S8" s="1423"/>
    </row>
    <row r="9" spans="2:19" s="182" customFormat="1" ht="15" customHeight="1">
      <c r="B9" s="205" t="s">
        <v>273</v>
      </c>
      <c r="C9" s="165" t="s">
        <v>2102</v>
      </c>
      <c r="D9" s="1305"/>
      <c r="E9" s="1305"/>
      <c r="F9" s="1305"/>
      <c r="G9" s="1305"/>
      <c r="H9" s="1306"/>
      <c r="I9" s="1306"/>
      <c r="J9" s="1306"/>
      <c r="K9" s="1306"/>
      <c r="L9" s="1306"/>
      <c r="M9" s="1306"/>
      <c r="N9" s="1306"/>
      <c r="O9" s="1306"/>
      <c r="P9" s="1306"/>
      <c r="Q9" s="1307"/>
      <c r="R9" s="1457"/>
      <c r="S9" s="1457"/>
    </row>
    <row r="10" spans="2:19" s="159" customFormat="1" ht="15" customHeight="1">
      <c r="B10" s="206" t="s">
        <v>271</v>
      </c>
      <c r="C10" s="1050" t="s">
        <v>2101</v>
      </c>
      <c r="D10" s="1041"/>
      <c r="E10" s="1041"/>
      <c r="F10" s="1041"/>
      <c r="G10" s="1041"/>
      <c r="H10" s="1042"/>
      <c r="I10" s="1042"/>
      <c r="J10" s="1042"/>
      <c r="K10" s="1042"/>
      <c r="L10" s="1042"/>
      <c r="M10" s="1042"/>
      <c r="N10" s="1042"/>
      <c r="O10" s="1042"/>
      <c r="P10" s="1042"/>
      <c r="Q10" s="1043"/>
      <c r="R10" s="1455"/>
      <c r="S10" s="1455"/>
    </row>
    <row r="11" spans="2:19" s="159" customFormat="1" ht="15" customHeight="1">
      <c r="B11" s="206" t="s">
        <v>270</v>
      </c>
      <c r="C11" s="1050" t="s">
        <v>2100</v>
      </c>
      <c r="D11" s="1041">
        <v>396.3186</v>
      </c>
      <c r="E11" s="1041"/>
      <c r="F11" s="1041"/>
      <c r="G11" s="1041"/>
      <c r="H11" s="1042"/>
      <c r="I11" s="1042"/>
      <c r="J11" s="1042"/>
      <c r="K11" s="1042"/>
      <c r="L11" s="1042"/>
      <c r="M11" s="1042"/>
      <c r="N11" s="1042"/>
      <c r="O11" s="1042"/>
      <c r="P11" s="1042"/>
      <c r="Q11" s="1043"/>
      <c r="R11" s="1455"/>
      <c r="S11" s="1455"/>
    </row>
    <row r="12" spans="2:19" s="159" customFormat="1" ht="15" customHeight="1">
      <c r="B12" s="206" t="s">
        <v>269</v>
      </c>
      <c r="C12" s="1050" t="s">
        <v>2099</v>
      </c>
      <c r="D12" s="1041"/>
      <c r="E12" s="1041"/>
      <c r="F12" s="1041"/>
      <c r="G12" s="1041"/>
      <c r="H12" s="1042"/>
      <c r="I12" s="1042"/>
      <c r="J12" s="1042"/>
      <c r="K12" s="1042"/>
      <c r="L12" s="1042"/>
      <c r="M12" s="1042"/>
      <c r="N12" s="1042"/>
      <c r="O12" s="1042"/>
      <c r="P12" s="1042"/>
      <c r="Q12" s="1043"/>
      <c r="R12" s="176"/>
      <c r="S12" s="176"/>
    </row>
    <row r="13" spans="2:19" s="159" customFormat="1" ht="15" customHeight="1">
      <c r="B13" s="206" t="s">
        <v>268</v>
      </c>
      <c r="C13" s="1050" t="s">
        <v>2098</v>
      </c>
      <c r="D13" s="1041">
        <v>68.5886</v>
      </c>
      <c r="E13" s="1041"/>
      <c r="F13" s="1041"/>
      <c r="G13" s="1041"/>
      <c r="H13" s="1042"/>
      <c r="I13" s="1042"/>
      <c r="J13" s="1042"/>
      <c r="K13" s="1042"/>
      <c r="L13" s="1042"/>
      <c r="M13" s="1042"/>
      <c r="N13" s="1042"/>
      <c r="O13" s="1042"/>
      <c r="P13" s="1042"/>
      <c r="Q13" s="1043"/>
      <c r="R13" s="176"/>
      <c r="S13" s="176"/>
    </row>
    <row r="14" spans="2:19" s="159" customFormat="1" ht="15" customHeight="1">
      <c r="B14" s="206" t="s">
        <v>324</v>
      </c>
      <c r="C14" s="1050" t="s">
        <v>2097</v>
      </c>
      <c r="D14" s="1041">
        <v>19.866</v>
      </c>
      <c r="E14" s="1041"/>
      <c r="F14" s="1041"/>
      <c r="G14" s="1041"/>
      <c r="H14" s="1042"/>
      <c r="I14" s="1042"/>
      <c r="J14" s="1042"/>
      <c r="K14" s="1042"/>
      <c r="L14" s="1042"/>
      <c r="M14" s="1042"/>
      <c r="N14" s="1042"/>
      <c r="O14" s="1042"/>
      <c r="P14" s="1042"/>
      <c r="Q14" s="1043"/>
      <c r="R14" s="176"/>
      <c r="S14" s="176"/>
    </row>
    <row r="15" spans="2:19" s="159" customFormat="1" ht="15" customHeight="1">
      <c r="B15" s="206" t="s">
        <v>325</v>
      </c>
      <c r="C15" s="1050" t="s">
        <v>2096</v>
      </c>
      <c r="D15" s="1041">
        <v>26.262699999999999</v>
      </c>
      <c r="E15" s="1041">
        <v>11.398</v>
      </c>
      <c r="F15" s="1041"/>
      <c r="G15" s="1041"/>
      <c r="H15" s="1042"/>
      <c r="I15" s="1042">
        <v>2.5804999999999998</v>
      </c>
      <c r="J15" s="1042">
        <v>3.359</v>
      </c>
      <c r="K15" s="1042">
        <v>2.6446000000000001</v>
      </c>
      <c r="L15" s="1042">
        <v>5.3943000000000003</v>
      </c>
      <c r="M15" s="1042"/>
      <c r="N15" s="1042"/>
      <c r="O15" s="1042">
        <v>-1.9099999999999999E-2</v>
      </c>
      <c r="P15" s="1042"/>
      <c r="Q15" s="1043"/>
      <c r="R15" s="176"/>
      <c r="S15" s="176"/>
    </row>
    <row r="16" spans="2:19" s="159" customFormat="1" ht="15" customHeight="1">
      <c r="B16" s="206" t="s">
        <v>326</v>
      </c>
      <c r="C16" s="1050" t="s">
        <v>2095</v>
      </c>
      <c r="D16" s="1041"/>
      <c r="E16" s="1041"/>
      <c r="F16" s="1041"/>
      <c r="G16" s="1041"/>
      <c r="H16" s="1042"/>
      <c r="I16" s="1042"/>
      <c r="J16" s="1042"/>
      <c r="K16" s="1042"/>
      <c r="L16" s="1042"/>
      <c r="M16" s="1042"/>
      <c r="N16" s="1042"/>
      <c r="O16" s="1042"/>
      <c r="P16" s="1042"/>
      <c r="Q16" s="1043"/>
      <c r="R16" s="176"/>
      <c r="S16" s="176"/>
    </row>
    <row r="17" spans="2:19" s="159" customFormat="1" ht="15" customHeight="1">
      <c r="B17" s="206" t="s">
        <v>327</v>
      </c>
      <c r="C17" s="1050" t="s">
        <v>2094</v>
      </c>
      <c r="D17" s="1041">
        <v>32.697200000000002</v>
      </c>
      <c r="E17" s="1041"/>
      <c r="F17" s="1041"/>
      <c r="G17" s="1041"/>
      <c r="H17" s="1042"/>
      <c r="I17" s="1042"/>
      <c r="J17" s="1042"/>
      <c r="K17" s="1042"/>
      <c r="L17" s="1042"/>
      <c r="M17" s="1042"/>
      <c r="N17" s="1042"/>
      <c r="O17" s="1042"/>
      <c r="P17" s="1042"/>
      <c r="Q17" s="1043"/>
      <c r="R17" s="176"/>
      <c r="S17" s="176"/>
    </row>
    <row r="18" spans="2:19" s="159" customFormat="1" ht="15" customHeight="1">
      <c r="B18" s="206" t="s">
        <v>328</v>
      </c>
      <c r="C18" s="1050" t="s">
        <v>2093</v>
      </c>
      <c r="D18" s="1041"/>
      <c r="E18" s="1041"/>
      <c r="F18" s="1041"/>
      <c r="G18" s="1041"/>
      <c r="H18" s="1042"/>
      <c r="I18" s="1042"/>
      <c r="J18" s="1042"/>
      <c r="K18" s="1042"/>
      <c r="L18" s="1042"/>
      <c r="M18" s="1042"/>
      <c r="N18" s="1042"/>
      <c r="O18" s="1042"/>
      <c r="P18" s="1042"/>
      <c r="Q18" s="1043"/>
      <c r="R18" s="176"/>
      <c r="S18" s="176"/>
    </row>
    <row r="19" spans="2:19" s="159" customFormat="1" ht="15" customHeight="1">
      <c r="B19" s="206" t="s">
        <v>329</v>
      </c>
      <c r="C19" s="1050" t="s">
        <v>2092</v>
      </c>
      <c r="D19" s="1041"/>
      <c r="E19" s="1041"/>
      <c r="F19" s="1041"/>
      <c r="G19" s="1041"/>
      <c r="H19" s="1042"/>
      <c r="I19" s="1042"/>
      <c r="J19" s="1042"/>
      <c r="K19" s="1042"/>
      <c r="L19" s="1042"/>
      <c r="M19" s="1042"/>
      <c r="N19" s="1042"/>
      <c r="O19" s="1042"/>
      <c r="P19" s="1042"/>
      <c r="Q19" s="1043"/>
      <c r="R19" s="176"/>
      <c r="S19" s="176"/>
    </row>
    <row r="20" spans="2:19" s="159" customFormat="1" ht="15" customHeight="1">
      <c r="B20" s="206" t="s">
        <v>330</v>
      </c>
      <c r="C20" s="1304" t="s">
        <v>2091</v>
      </c>
      <c r="D20" s="1041"/>
      <c r="E20" s="1041"/>
      <c r="F20" s="1041"/>
      <c r="G20" s="1041"/>
      <c r="H20" s="1042"/>
      <c r="I20" s="1042"/>
      <c r="J20" s="1042"/>
      <c r="K20" s="1042"/>
      <c r="L20" s="1042"/>
      <c r="M20" s="1042"/>
      <c r="N20" s="1042"/>
      <c r="O20" s="1042"/>
      <c r="P20" s="1042"/>
      <c r="Q20" s="1043"/>
      <c r="R20" s="176"/>
      <c r="S20" s="176"/>
    </row>
    <row r="21" spans="2:19" s="159" customFormat="1" ht="15" customHeight="1">
      <c r="B21" s="206" t="s">
        <v>331</v>
      </c>
      <c r="C21" s="1304" t="s">
        <v>2090</v>
      </c>
      <c r="D21" s="1041">
        <v>49.702800000000003</v>
      </c>
      <c r="E21" s="1041"/>
      <c r="F21" s="1041"/>
      <c r="G21" s="1041"/>
      <c r="H21" s="1042"/>
      <c r="I21" s="1042"/>
      <c r="J21" s="1042"/>
      <c r="K21" s="1042"/>
      <c r="L21" s="1042"/>
      <c r="M21" s="1042"/>
      <c r="N21" s="1042"/>
      <c r="O21" s="1042"/>
      <c r="P21" s="1042"/>
      <c r="Q21" s="1043"/>
      <c r="R21" s="182"/>
      <c r="S21" s="158"/>
    </row>
    <row r="22" spans="2:19" s="666" customFormat="1" ht="15" customHeight="1">
      <c r="B22" s="206" t="s">
        <v>332</v>
      </c>
      <c r="C22" s="1303" t="s">
        <v>2089</v>
      </c>
      <c r="D22" s="1044"/>
      <c r="E22" s="1044"/>
      <c r="F22" s="1044"/>
      <c r="G22" s="1044"/>
      <c r="H22" s="1045"/>
      <c r="I22" s="1045"/>
      <c r="J22" s="1045"/>
      <c r="K22" s="1045"/>
      <c r="L22" s="1045"/>
      <c r="M22" s="1045"/>
      <c r="N22" s="1045"/>
      <c r="O22" s="1045"/>
      <c r="P22" s="1045"/>
      <c r="Q22" s="1046"/>
      <c r="S22" s="185"/>
    </row>
    <row r="23" spans="2:19" s="666" customFormat="1" ht="15" customHeight="1">
      <c r="B23" s="206" t="s">
        <v>333</v>
      </c>
      <c r="C23" s="1303" t="s">
        <v>2088</v>
      </c>
      <c r="D23" s="1044">
        <v>49.702800000000003</v>
      </c>
      <c r="E23" s="1044"/>
      <c r="F23" s="1044"/>
      <c r="G23" s="1044"/>
      <c r="H23" s="1045"/>
      <c r="I23" s="1045"/>
      <c r="J23" s="1045"/>
      <c r="K23" s="1045"/>
      <c r="L23" s="1045"/>
      <c r="M23" s="1045"/>
      <c r="N23" s="1045"/>
      <c r="O23" s="1045"/>
      <c r="P23" s="1045"/>
      <c r="Q23" s="1046"/>
      <c r="S23" s="185"/>
    </row>
    <row r="24" spans="2:19" s="666" customFormat="1" ht="15" customHeight="1">
      <c r="B24" s="206" t="s">
        <v>334</v>
      </c>
      <c r="C24" s="1303" t="s">
        <v>2087</v>
      </c>
      <c r="D24" s="1044"/>
      <c r="E24" s="1044"/>
      <c r="F24" s="1044"/>
      <c r="G24" s="1044"/>
      <c r="H24" s="1045"/>
      <c r="I24" s="1045"/>
      <c r="J24" s="1045"/>
      <c r="K24" s="1045"/>
      <c r="L24" s="1045"/>
      <c r="M24" s="1045"/>
      <c r="N24" s="1045"/>
      <c r="O24" s="1045"/>
      <c r="P24" s="1045"/>
      <c r="Q24" s="1046"/>
      <c r="S24" s="185"/>
    </row>
    <row r="25" spans="2:19" s="666" customFormat="1" ht="15" customHeight="1">
      <c r="B25" s="206" t="s">
        <v>335</v>
      </c>
      <c r="C25" s="1303" t="s">
        <v>2086</v>
      </c>
      <c r="D25" s="1044"/>
      <c r="E25" s="1044"/>
      <c r="F25" s="1044"/>
      <c r="G25" s="1044"/>
      <c r="H25" s="1045"/>
      <c r="I25" s="1045"/>
      <c r="J25" s="1045"/>
      <c r="K25" s="1045"/>
      <c r="L25" s="1045"/>
      <c r="M25" s="1045"/>
      <c r="N25" s="1045"/>
      <c r="O25" s="1045"/>
      <c r="P25" s="1045"/>
      <c r="Q25" s="1046"/>
      <c r="R25" s="184"/>
      <c r="S25" s="185"/>
    </row>
    <row r="26" spans="2:19" s="666" customFormat="1" ht="15" customHeight="1">
      <c r="B26" s="206" t="s">
        <v>336</v>
      </c>
      <c r="C26" s="1303" t="s">
        <v>2085</v>
      </c>
      <c r="D26" s="1044"/>
      <c r="E26" s="1044"/>
      <c r="F26" s="1044"/>
      <c r="G26" s="1044"/>
      <c r="H26" s="1045"/>
      <c r="I26" s="1045"/>
      <c r="J26" s="1045"/>
      <c r="K26" s="1045"/>
      <c r="L26" s="1045"/>
      <c r="M26" s="1045"/>
      <c r="N26" s="1045"/>
      <c r="O26" s="1045"/>
      <c r="P26" s="1045"/>
      <c r="Q26" s="1046"/>
      <c r="R26" s="185"/>
      <c r="S26" s="185"/>
    </row>
    <row r="27" spans="2:19" s="666" customFormat="1" ht="15" customHeight="1">
      <c r="B27" s="206" t="s">
        <v>337</v>
      </c>
      <c r="C27" s="1303" t="s">
        <v>2084</v>
      </c>
      <c r="D27" s="1044"/>
      <c r="E27" s="1044"/>
      <c r="F27" s="1044"/>
      <c r="G27" s="1044"/>
      <c r="H27" s="1045"/>
      <c r="I27" s="1045"/>
      <c r="J27" s="1045"/>
      <c r="K27" s="1045"/>
      <c r="L27" s="1045"/>
      <c r="M27" s="1045"/>
      <c r="N27" s="1045"/>
      <c r="O27" s="1045"/>
      <c r="P27" s="1045"/>
      <c r="Q27" s="1046"/>
      <c r="R27" s="185"/>
      <c r="S27" s="185"/>
    </row>
    <row r="28" spans="2:19" s="666" customFormat="1" ht="15" customHeight="1">
      <c r="B28" s="206" t="s">
        <v>338</v>
      </c>
      <c r="C28" s="1303" t="s">
        <v>2083</v>
      </c>
      <c r="D28" s="1044"/>
      <c r="E28" s="1044"/>
      <c r="F28" s="1044"/>
      <c r="G28" s="1044"/>
      <c r="H28" s="1045"/>
      <c r="I28" s="1045"/>
      <c r="J28" s="1045"/>
      <c r="K28" s="1045"/>
      <c r="L28" s="1045"/>
      <c r="M28" s="1045"/>
      <c r="N28" s="1045"/>
      <c r="O28" s="1045"/>
      <c r="P28" s="1045"/>
      <c r="Q28" s="1046"/>
      <c r="R28" s="185"/>
      <c r="S28" s="185"/>
    </row>
    <row r="29" spans="2:19" s="666" customFormat="1" ht="15" customHeight="1">
      <c r="B29" s="206" t="s">
        <v>339</v>
      </c>
      <c r="C29" s="1303" t="s">
        <v>2082</v>
      </c>
      <c r="D29" s="1044"/>
      <c r="E29" s="1044"/>
      <c r="F29" s="1044"/>
      <c r="G29" s="1044"/>
      <c r="H29" s="1045"/>
      <c r="I29" s="1045"/>
      <c r="J29" s="1045"/>
      <c r="K29" s="1045"/>
      <c r="L29" s="1045"/>
      <c r="M29" s="1045"/>
      <c r="N29" s="1045"/>
      <c r="O29" s="1045"/>
      <c r="P29" s="1045"/>
      <c r="Q29" s="1046"/>
      <c r="R29" s="185"/>
      <c r="S29" s="185"/>
    </row>
    <row r="30" spans="2:19" s="666" customFormat="1" ht="15" customHeight="1">
      <c r="B30" s="206" t="s">
        <v>340</v>
      </c>
      <c r="C30" s="1303" t="s">
        <v>2081</v>
      </c>
      <c r="D30" s="1044"/>
      <c r="E30" s="1044"/>
      <c r="F30" s="1044"/>
      <c r="G30" s="1044"/>
      <c r="H30" s="1045"/>
      <c r="I30" s="1045"/>
      <c r="J30" s="1045"/>
      <c r="K30" s="1045"/>
      <c r="L30" s="1045"/>
      <c r="M30" s="1045"/>
      <c r="N30" s="1045"/>
      <c r="O30" s="1045"/>
      <c r="P30" s="1045"/>
      <c r="Q30" s="1046"/>
      <c r="R30" s="185"/>
      <c r="S30" s="185"/>
    </row>
    <row r="31" spans="2:19" s="666" customFormat="1" ht="15" customHeight="1">
      <c r="B31" s="206" t="s">
        <v>341</v>
      </c>
      <c r="C31" s="1303" t="s">
        <v>2080</v>
      </c>
      <c r="D31" s="1044"/>
      <c r="E31" s="1044"/>
      <c r="F31" s="1044"/>
      <c r="G31" s="1044"/>
      <c r="H31" s="1045"/>
      <c r="I31" s="1045"/>
      <c r="J31" s="1045"/>
      <c r="K31" s="1045"/>
      <c r="L31" s="1045"/>
      <c r="M31" s="1045"/>
      <c r="N31" s="1045"/>
      <c r="O31" s="1045"/>
      <c r="P31" s="1045"/>
      <c r="Q31" s="1046"/>
      <c r="R31" s="185"/>
      <c r="S31" s="185"/>
    </row>
    <row r="32" spans="2:19" s="666" customFormat="1" ht="30" customHeight="1">
      <c r="B32" s="206" t="s">
        <v>342</v>
      </c>
      <c r="C32" s="1303" t="s">
        <v>2079</v>
      </c>
      <c r="D32" s="1044"/>
      <c r="E32" s="1044"/>
      <c r="F32" s="1044"/>
      <c r="G32" s="1044"/>
      <c r="H32" s="1045"/>
      <c r="I32" s="1045"/>
      <c r="J32" s="1045"/>
      <c r="K32" s="1045"/>
      <c r="L32" s="1045"/>
      <c r="M32" s="1045"/>
      <c r="N32" s="1045"/>
      <c r="O32" s="1045"/>
      <c r="P32" s="1045"/>
      <c r="Q32" s="1046"/>
      <c r="R32" s="185"/>
      <c r="S32" s="185"/>
    </row>
    <row r="33" spans="2:19" s="666" customFormat="1" ht="15" customHeight="1" thickBot="1">
      <c r="B33" s="721" t="s">
        <v>343</v>
      </c>
      <c r="C33" s="1302" t="s">
        <v>2078</v>
      </c>
      <c r="D33" s="1047"/>
      <c r="E33" s="1047"/>
      <c r="F33" s="1047"/>
      <c r="G33" s="1047"/>
      <c r="H33" s="1048"/>
      <c r="I33" s="1048"/>
      <c r="J33" s="1048"/>
      <c r="K33" s="1048"/>
      <c r="L33" s="1048"/>
      <c r="M33" s="1048"/>
      <c r="N33" s="1048"/>
      <c r="O33" s="1048"/>
      <c r="P33" s="1048"/>
      <c r="Q33" s="1049"/>
    </row>
    <row r="34" spans="2:19" s="159" customFormat="1" ht="12.75">
      <c r="B34" s="186"/>
      <c r="C34" s="186"/>
      <c r="D34" s="186"/>
      <c r="E34" s="186"/>
      <c r="F34" s="186"/>
      <c r="G34" s="186"/>
      <c r="H34" s="186"/>
      <c r="I34" s="186"/>
      <c r="J34" s="186"/>
      <c r="K34" s="186"/>
      <c r="L34" s="186"/>
      <c r="M34" s="186"/>
      <c r="N34" s="186"/>
      <c r="O34" s="186"/>
      <c r="P34" s="186"/>
      <c r="Q34" s="186"/>
      <c r="R34" s="186"/>
      <c r="S34" s="176"/>
    </row>
    <row r="35" spans="2:19" s="159" customFormat="1" ht="12.75">
      <c r="B35" s="183"/>
    </row>
    <row r="36" spans="2:19" s="159" customFormat="1" ht="12.75"/>
    <row r="37" spans="2:19" s="159" customFormat="1" ht="12.75"/>
    <row r="38" spans="2:19" s="159" customFormat="1" ht="12.75"/>
    <row r="39" spans="2:19" s="159" customFormat="1" ht="12.75"/>
    <row r="40" spans="2:19" s="159" customFormat="1" ht="12.75"/>
    <row r="41" spans="2:19" s="159" customFormat="1" ht="12.75"/>
    <row r="42" spans="2:19" s="159" customFormat="1" ht="12.75"/>
    <row r="43" spans="2:19" s="159" customFormat="1" ht="12.75"/>
    <row r="44" spans="2:19" s="159" customFormat="1" ht="12.75"/>
    <row r="45" spans="2:19" s="159" customFormat="1" ht="12.75"/>
    <row r="46" spans="2:19" s="159" customFormat="1" ht="12.75"/>
    <row r="47" spans="2:19" s="159" customFormat="1" ht="12.75"/>
    <row r="48" spans="2:19" s="159" customFormat="1" ht="12.75"/>
    <row r="49" s="159" customFormat="1" ht="12.75"/>
    <row r="50" s="159" customFormat="1" ht="12.75"/>
    <row r="51" s="159" customFormat="1" ht="12.75"/>
    <row r="52" s="159" customFormat="1" ht="12.75"/>
    <row r="53" s="159" customFormat="1" ht="12.75"/>
    <row r="54" s="159" customFormat="1" ht="12.75"/>
    <row r="55" s="159" customFormat="1" ht="12.75"/>
    <row r="56" s="159" customFormat="1" ht="12.75"/>
    <row r="57" s="159" customFormat="1" ht="12.75"/>
    <row r="58" s="159" customFormat="1" ht="12.75"/>
    <row r="59" s="159" customFormat="1" ht="12.75"/>
    <row r="60" s="159" customFormat="1" ht="12.75"/>
    <row r="61" s="159" customFormat="1" ht="12.75"/>
    <row r="62" s="159" customFormat="1" ht="12.75"/>
    <row r="63" s="159" customFormat="1" ht="12.75"/>
    <row r="64" s="159" customFormat="1" ht="12.75"/>
    <row r="65" s="159"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0FBA9-919B-402F-84B1-32EFD6BECD56}">
  <sheetPr>
    <pageSetUpPr fitToPage="1"/>
  </sheetPr>
  <dimension ref="B1:S65"/>
  <sheetViews>
    <sheetView showGridLines="0" zoomScaleNormal="100" workbookViewId="0">
      <selection activeCell="B157" sqref="B157"/>
    </sheetView>
  </sheetViews>
  <sheetFormatPr defaultColWidth="9.140625" defaultRowHeight="14.25"/>
  <cols>
    <col min="1" max="1" width="5.7109375" style="154" customWidth="1"/>
    <col min="2" max="2" width="10.7109375" style="154" customWidth="1"/>
    <col min="3" max="3" width="75.7109375" style="154" customWidth="1"/>
    <col min="4" max="9" width="20.7109375" style="154" customWidth="1"/>
    <col min="10" max="17" width="25.7109375" style="154" customWidth="1"/>
    <col min="18" max="16384" width="9.140625" style="154"/>
  </cols>
  <sheetData>
    <row r="1" spans="2:19" ht="15" customHeight="1"/>
    <row r="2" spans="2:19" ht="20.100000000000001" customHeight="1">
      <c r="B2" s="27" t="s">
        <v>2068</v>
      </c>
      <c r="C2" s="27"/>
      <c r="D2" s="27"/>
      <c r="E2" s="27"/>
      <c r="F2" s="27"/>
      <c r="G2" s="27"/>
      <c r="H2" s="27"/>
      <c r="I2" s="27"/>
      <c r="J2" s="27"/>
      <c r="K2" s="27"/>
      <c r="L2" s="27"/>
      <c r="M2" s="27"/>
      <c r="N2" s="27"/>
      <c r="O2" s="27"/>
      <c r="P2" s="27"/>
      <c r="Q2" s="27"/>
      <c r="R2" s="27"/>
      <c r="S2" s="27"/>
    </row>
    <row r="3" spans="2:19" s="159" customFormat="1" ht="15" customHeight="1" thickBot="1">
      <c r="B3" s="177"/>
      <c r="C3" s="177"/>
      <c r="D3" s="177"/>
      <c r="E3" s="177"/>
      <c r="F3" s="177"/>
      <c r="G3" s="176"/>
      <c r="H3" s="176"/>
      <c r="I3" s="176"/>
      <c r="J3" s="176"/>
      <c r="K3" s="176"/>
      <c r="L3" s="176"/>
      <c r="M3" s="176"/>
      <c r="N3" s="176"/>
      <c r="O3" s="176"/>
      <c r="P3" s="176"/>
      <c r="Q3" s="176"/>
      <c r="R3" s="176"/>
      <c r="S3" s="176"/>
    </row>
    <row r="4" spans="2:19" s="159" customFormat="1" ht="15" customHeight="1">
      <c r="B4" s="562"/>
      <c r="C4" s="58" t="s">
        <v>189</v>
      </c>
      <c r="D4" s="58" t="s">
        <v>190</v>
      </c>
      <c r="E4" s="58" t="s">
        <v>191</v>
      </c>
      <c r="F4" s="58" t="s">
        <v>192</v>
      </c>
      <c r="G4" s="58" t="s">
        <v>193</v>
      </c>
      <c r="H4" s="58" t="s">
        <v>194</v>
      </c>
      <c r="I4" s="58" t="s">
        <v>0</v>
      </c>
      <c r="J4" s="58" t="s">
        <v>195</v>
      </c>
      <c r="K4" s="58" t="s">
        <v>196</v>
      </c>
      <c r="L4" s="58" t="s">
        <v>197</v>
      </c>
      <c r="M4" s="58" t="s">
        <v>198</v>
      </c>
      <c r="N4" s="58" t="s">
        <v>199</v>
      </c>
      <c r="O4" s="58" t="s">
        <v>200</v>
      </c>
      <c r="P4" s="58" t="s">
        <v>277</v>
      </c>
      <c r="Q4" s="364" t="s">
        <v>321</v>
      </c>
      <c r="R4" s="176"/>
      <c r="S4" s="176"/>
    </row>
    <row r="5" spans="2:19" s="159" customFormat="1" ht="19.899999999999999" customHeight="1">
      <c r="B5" s="231"/>
      <c r="C5" s="137"/>
      <c r="D5" s="1381" t="s">
        <v>1975</v>
      </c>
      <c r="E5" s="1381"/>
      <c r="F5" s="1381"/>
      <c r="G5" s="1381"/>
      <c r="H5" s="1381"/>
      <c r="I5" s="1381"/>
      <c r="J5" s="1381"/>
      <c r="K5" s="1381"/>
      <c r="L5" s="1381"/>
      <c r="M5" s="1381"/>
      <c r="N5" s="1381"/>
      <c r="O5" s="1381"/>
      <c r="P5" s="1381"/>
      <c r="Q5" s="1391"/>
      <c r="R5" s="1423"/>
      <c r="S5" s="1423"/>
    </row>
    <row r="6" spans="2:19" s="159" customFormat="1" ht="19.899999999999999" customHeight="1">
      <c r="B6" s="231"/>
      <c r="C6" s="137"/>
      <c r="D6" s="137"/>
      <c r="E6" s="1381" t="s">
        <v>2069</v>
      </c>
      <c r="F6" s="1381"/>
      <c r="G6" s="1381"/>
      <c r="H6" s="1381"/>
      <c r="I6" s="1381"/>
      <c r="J6" s="1381"/>
      <c r="K6" s="1381"/>
      <c r="L6" s="1381"/>
      <c r="M6" s="1381"/>
      <c r="N6" s="1381"/>
      <c r="O6" s="1381"/>
      <c r="P6" s="1381"/>
      <c r="Q6" s="1391"/>
      <c r="R6" s="1423"/>
      <c r="S6" s="1423"/>
    </row>
    <row r="7" spans="2:19" s="159" customFormat="1" ht="39.950000000000003" customHeight="1">
      <c r="B7" s="231"/>
      <c r="C7" s="137" t="s">
        <v>285</v>
      </c>
      <c r="D7" s="137"/>
      <c r="E7" s="1381" t="s">
        <v>2070</v>
      </c>
      <c r="F7" s="1381"/>
      <c r="G7" s="1381"/>
      <c r="H7" s="1381"/>
      <c r="I7" s="1381"/>
      <c r="J7" s="1381" t="s">
        <v>2071</v>
      </c>
      <c r="K7" s="1381" t="s">
        <v>2072</v>
      </c>
      <c r="L7" s="1381" t="s">
        <v>2073</v>
      </c>
      <c r="M7" s="1381" t="s">
        <v>1978</v>
      </c>
      <c r="N7" s="1381" t="s">
        <v>1979</v>
      </c>
      <c r="O7" s="1381" t="s">
        <v>2074</v>
      </c>
      <c r="P7" s="1381"/>
      <c r="Q7" s="1391"/>
      <c r="R7" s="1423"/>
      <c r="S7" s="1423"/>
    </row>
    <row r="8" spans="2:19" s="159" customFormat="1" ht="39.950000000000003" customHeight="1">
      <c r="B8" s="231"/>
      <c r="C8" s="137"/>
      <c r="D8" s="137"/>
      <c r="E8" s="137" t="s">
        <v>2075</v>
      </c>
      <c r="F8" s="137" t="s">
        <v>2076</v>
      </c>
      <c r="G8" s="137" t="s">
        <v>2077</v>
      </c>
      <c r="H8" s="137" t="s">
        <v>1987</v>
      </c>
      <c r="I8" s="137" t="s">
        <v>1988</v>
      </c>
      <c r="J8" s="1381"/>
      <c r="K8" s="1381"/>
      <c r="L8" s="1381"/>
      <c r="M8" s="1381"/>
      <c r="N8" s="1381"/>
      <c r="O8" s="577"/>
      <c r="P8" s="137" t="s">
        <v>1978</v>
      </c>
      <c r="Q8" s="664" t="s">
        <v>1979</v>
      </c>
      <c r="R8" s="1423"/>
      <c r="S8" s="1423"/>
    </row>
    <row r="9" spans="2:19" s="159" customFormat="1" ht="15" customHeight="1">
      <c r="B9" s="205" t="s">
        <v>273</v>
      </c>
      <c r="C9" s="165" t="s">
        <v>2102</v>
      </c>
      <c r="D9" s="1305"/>
      <c r="E9" s="1305"/>
      <c r="F9" s="1305"/>
      <c r="G9" s="1305"/>
      <c r="H9" s="1306"/>
      <c r="I9" s="1306"/>
      <c r="J9" s="1306"/>
      <c r="K9" s="1306"/>
      <c r="L9" s="1306"/>
      <c r="M9" s="1306"/>
      <c r="N9" s="1306"/>
      <c r="O9" s="1306"/>
      <c r="P9" s="1306"/>
      <c r="Q9" s="1307"/>
      <c r="R9" s="1455"/>
      <c r="S9" s="1455"/>
    </row>
    <row r="10" spans="2:19" s="159" customFormat="1" ht="15" customHeight="1">
      <c r="B10" s="206" t="s">
        <v>271</v>
      </c>
      <c r="C10" s="1050" t="s">
        <v>2101</v>
      </c>
      <c r="D10" s="1041"/>
      <c r="E10" s="1041"/>
      <c r="F10" s="1041"/>
      <c r="G10" s="1041"/>
      <c r="H10" s="1042"/>
      <c r="I10" s="1042"/>
      <c r="J10" s="1042"/>
      <c r="K10" s="1042"/>
      <c r="L10" s="1042"/>
      <c r="M10" s="1042"/>
      <c r="N10" s="1042"/>
      <c r="O10" s="1042"/>
      <c r="P10" s="1042"/>
      <c r="Q10" s="1043"/>
      <c r="R10" s="1455"/>
      <c r="S10" s="1455"/>
    </row>
    <row r="11" spans="2:19" s="159" customFormat="1" ht="15" customHeight="1">
      <c r="B11" s="206" t="s">
        <v>270</v>
      </c>
      <c r="C11" s="1050" t="s">
        <v>2100</v>
      </c>
      <c r="D11" s="1041">
        <v>109.9674</v>
      </c>
      <c r="E11" s="1041"/>
      <c r="F11" s="1041"/>
      <c r="G11" s="1041"/>
      <c r="H11" s="1042"/>
      <c r="I11" s="1042"/>
      <c r="J11" s="1042"/>
      <c r="K11" s="1042"/>
      <c r="L11" s="1042"/>
      <c r="M11" s="1042"/>
      <c r="N11" s="1042"/>
      <c r="O11" s="1042"/>
      <c r="P11" s="1042"/>
      <c r="Q11" s="1043"/>
      <c r="R11" s="1455"/>
      <c r="S11" s="1455"/>
    </row>
    <row r="12" spans="2:19" s="159" customFormat="1" ht="15" customHeight="1">
      <c r="B12" s="206" t="s">
        <v>269</v>
      </c>
      <c r="C12" s="1050" t="s">
        <v>2099</v>
      </c>
      <c r="D12" s="1041"/>
      <c r="E12" s="1041"/>
      <c r="F12" s="1041"/>
      <c r="G12" s="1041"/>
      <c r="H12" s="1042"/>
      <c r="I12" s="1042"/>
      <c r="J12" s="1042"/>
      <c r="K12" s="1042"/>
      <c r="L12" s="1042"/>
      <c r="M12" s="1042"/>
      <c r="N12" s="1042"/>
      <c r="O12" s="1042"/>
      <c r="P12" s="1042"/>
      <c r="Q12" s="1043"/>
      <c r="R12" s="176"/>
      <c r="S12" s="176"/>
    </row>
    <row r="13" spans="2:19" s="159" customFormat="1" ht="15" customHeight="1">
      <c r="B13" s="206" t="s">
        <v>268</v>
      </c>
      <c r="C13" s="1050" t="s">
        <v>2098</v>
      </c>
      <c r="D13" s="1041"/>
      <c r="E13" s="1041"/>
      <c r="F13" s="1041"/>
      <c r="G13" s="1041"/>
      <c r="H13" s="1042"/>
      <c r="I13" s="1042"/>
      <c r="J13" s="1042"/>
      <c r="K13" s="1042"/>
      <c r="L13" s="1042"/>
      <c r="M13" s="1042"/>
      <c r="N13" s="1042"/>
      <c r="O13" s="1042"/>
      <c r="P13" s="1042"/>
      <c r="Q13" s="1043"/>
      <c r="R13" s="176"/>
      <c r="S13" s="176"/>
    </row>
    <row r="14" spans="2:19" s="159" customFormat="1" ht="15" customHeight="1">
      <c r="B14" s="206" t="s">
        <v>324</v>
      </c>
      <c r="C14" s="1050" t="s">
        <v>2097</v>
      </c>
      <c r="D14" s="1041"/>
      <c r="E14" s="1041"/>
      <c r="F14" s="1041"/>
      <c r="G14" s="1041"/>
      <c r="H14" s="1042"/>
      <c r="I14" s="1042"/>
      <c r="J14" s="1042"/>
      <c r="K14" s="1042"/>
      <c r="L14" s="1042"/>
      <c r="M14" s="1042"/>
      <c r="N14" s="1042"/>
      <c r="O14" s="1042"/>
      <c r="P14" s="1042"/>
      <c r="Q14" s="1043"/>
      <c r="R14" s="176"/>
      <c r="S14" s="176"/>
    </row>
    <row r="15" spans="2:19" s="159" customFormat="1" ht="15" customHeight="1">
      <c r="B15" s="206" t="s">
        <v>325</v>
      </c>
      <c r="C15" s="1050" t="s">
        <v>2096</v>
      </c>
      <c r="D15" s="1041"/>
      <c r="E15" s="1041"/>
      <c r="F15" s="1041"/>
      <c r="G15" s="1041"/>
      <c r="H15" s="1042"/>
      <c r="I15" s="1042"/>
      <c r="J15" s="1042"/>
      <c r="K15" s="1042"/>
      <c r="L15" s="1042"/>
      <c r="M15" s="1042"/>
      <c r="N15" s="1042"/>
      <c r="O15" s="1042"/>
      <c r="P15" s="1042"/>
      <c r="Q15" s="1043"/>
      <c r="R15" s="176"/>
      <c r="S15" s="176"/>
    </row>
    <row r="16" spans="2:19" s="159" customFormat="1" ht="15" customHeight="1">
      <c r="B16" s="206" t="s">
        <v>326</v>
      </c>
      <c r="C16" s="1050" t="s">
        <v>2095</v>
      </c>
      <c r="D16" s="1041"/>
      <c r="E16" s="1041"/>
      <c r="F16" s="1041"/>
      <c r="G16" s="1041"/>
      <c r="H16" s="1042"/>
      <c r="I16" s="1042"/>
      <c r="J16" s="1042"/>
      <c r="K16" s="1042"/>
      <c r="L16" s="1042"/>
      <c r="M16" s="1042"/>
      <c r="N16" s="1042"/>
      <c r="O16" s="1042"/>
      <c r="P16" s="1042"/>
      <c r="Q16" s="1043"/>
      <c r="R16" s="176"/>
      <c r="S16" s="176"/>
    </row>
    <row r="17" spans="2:19" s="159" customFormat="1" ht="15" customHeight="1">
      <c r="B17" s="206" t="s">
        <v>327</v>
      </c>
      <c r="C17" s="1050" t="s">
        <v>2094</v>
      </c>
      <c r="D17" s="1041"/>
      <c r="E17" s="1041"/>
      <c r="F17" s="1041"/>
      <c r="G17" s="1041"/>
      <c r="H17" s="1042"/>
      <c r="I17" s="1042"/>
      <c r="J17" s="1042"/>
      <c r="K17" s="1042"/>
      <c r="L17" s="1042"/>
      <c r="M17" s="1042"/>
      <c r="N17" s="1042"/>
      <c r="O17" s="1042"/>
      <c r="P17" s="1042"/>
      <c r="Q17" s="1043"/>
      <c r="R17" s="176"/>
      <c r="S17" s="176"/>
    </row>
    <row r="18" spans="2:19" s="159" customFormat="1" ht="15" customHeight="1">
      <c r="B18" s="206" t="s">
        <v>328</v>
      </c>
      <c r="C18" s="1050" t="s">
        <v>2093</v>
      </c>
      <c r="D18" s="1041"/>
      <c r="E18" s="1041"/>
      <c r="F18" s="1041"/>
      <c r="G18" s="1041"/>
      <c r="H18" s="1042"/>
      <c r="I18" s="1042"/>
      <c r="J18" s="1042"/>
      <c r="K18" s="1042"/>
      <c r="L18" s="1042"/>
      <c r="M18" s="1042"/>
      <c r="N18" s="1042"/>
      <c r="O18" s="1042"/>
      <c r="P18" s="1042"/>
      <c r="Q18" s="1043"/>
      <c r="R18" s="176"/>
      <c r="S18" s="176"/>
    </row>
    <row r="19" spans="2:19" s="159" customFormat="1" ht="15" customHeight="1">
      <c r="B19" s="206" t="s">
        <v>329</v>
      </c>
      <c r="C19" s="1050" t="s">
        <v>2092</v>
      </c>
      <c r="D19" s="1041"/>
      <c r="E19" s="1041"/>
      <c r="F19" s="1041"/>
      <c r="G19" s="1041"/>
      <c r="H19" s="1042"/>
      <c r="I19" s="1042"/>
      <c r="J19" s="1042"/>
      <c r="K19" s="1042"/>
      <c r="L19" s="1042"/>
      <c r="M19" s="1042"/>
      <c r="N19" s="1042"/>
      <c r="O19" s="1042"/>
      <c r="P19" s="1042"/>
      <c r="Q19" s="1043"/>
      <c r="R19" s="176"/>
      <c r="S19" s="176"/>
    </row>
    <row r="20" spans="2:19" s="159" customFormat="1" ht="15" customHeight="1">
      <c r="B20" s="206" t="s">
        <v>330</v>
      </c>
      <c r="C20" s="1304" t="s">
        <v>2091</v>
      </c>
      <c r="D20" s="1041"/>
      <c r="E20" s="1041"/>
      <c r="F20" s="1041"/>
      <c r="G20" s="1041"/>
      <c r="H20" s="1042"/>
      <c r="I20" s="1042"/>
      <c r="J20" s="1042"/>
      <c r="K20" s="1042"/>
      <c r="L20" s="1042"/>
      <c r="M20" s="1042"/>
      <c r="N20" s="1042"/>
      <c r="O20" s="1042"/>
      <c r="P20" s="1042"/>
      <c r="Q20" s="1043"/>
      <c r="R20" s="176"/>
      <c r="S20" s="176"/>
    </row>
    <row r="21" spans="2:19" s="159" customFormat="1" ht="15" customHeight="1">
      <c r="B21" s="206" t="s">
        <v>331</v>
      </c>
      <c r="C21" s="1304" t="s">
        <v>2090</v>
      </c>
      <c r="D21" s="1041"/>
      <c r="E21" s="1041"/>
      <c r="F21" s="1041"/>
      <c r="G21" s="1041"/>
      <c r="H21" s="1042"/>
      <c r="I21" s="1042"/>
      <c r="J21" s="1042"/>
      <c r="K21" s="1042"/>
      <c r="L21" s="1042"/>
      <c r="M21" s="1042"/>
      <c r="N21" s="1042"/>
      <c r="O21" s="1042"/>
      <c r="P21" s="1042"/>
      <c r="Q21" s="1043"/>
      <c r="R21" s="182"/>
      <c r="S21" s="158"/>
    </row>
    <row r="22" spans="2:19" s="666" customFormat="1" ht="15" customHeight="1">
      <c r="B22" s="206" t="s">
        <v>332</v>
      </c>
      <c r="C22" s="1303" t="s">
        <v>2089</v>
      </c>
      <c r="D22" s="1044"/>
      <c r="E22" s="1044"/>
      <c r="F22" s="1044"/>
      <c r="G22" s="1044"/>
      <c r="H22" s="1045"/>
      <c r="I22" s="1045"/>
      <c r="J22" s="1045"/>
      <c r="K22" s="1045"/>
      <c r="L22" s="1045"/>
      <c r="M22" s="1045"/>
      <c r="N22" s="1045"/>
      <c r="O22" s="1045"/>
      <c r="P22" s="1045"/>
      <c r="Q22" s="1046"/>
      <c r="S22" s="185"/>
    </row>
    <row r="23" spans="2:19" s="666" customFormat="1" ht="15" customHeight="1">
      <c r="B23" s="206" t="s">
        <v>333</v>
      </c>
      <c r="C23" s="1303" t="s">
        <v>2088</v>
      </c>
      <c r="D23" s="1044"/>
      <c r="E23" s="1044"/>
      <c r="F23" s="1044"/>
      <c r="G23" s="1044"/>
      <c r="H23" s="1045"/>
      <c r="I23" s="1045"/>
      <c r="J23" s="1045"/>
      <c r="K23" s="1045"/>
      <c r="L23" s="1045"/>
      <c r="M23" s="1045"/>
      <c r="N23" s="1045"/>
      <c r="O23" s="1045"/>
      <c r="P23" s="1045"/>
      <c r="Q23" s="1046"/>
      <c r="S23" s="185"/>
    </row>
    <row r="24" spans="2:19" s="666" customFormat="1" ht="15" customHeight="1">
      <c r="B24" s="206" t="s">
        <v>334</v>
      </c>
      <c r="C24" s="1303" t="s">
        <v>2087</v>
      </c>
      <c r="D24" s="1044"/>
      <c r="E24" s="1044"/>
      <c r="F24" s="1044"/>
      <c r="G24" s="1044"/>
      <c r="H24" s="1045"/>
      <c r="I24" s="1045"/>
      <c r="J24" s="1045"/>
      <c r="K24" s="1045"/>
      <c r="L24" s="1045"/>
      <c r="M24" s="1045"/>
      <c r="N24" s="1045"/>
      <c r="O24" s="1045"/>
      <c r="P24" s="1045"/>
      <c r="Q24" s="1046"/>
      <c r="S24" s="185"/>
    </row>
    <row r="25" spans="2:19" s="666" customFormat="1" ht="15" customHeight="1">
      <c r="B25" s="206" t="s">
        <v>335</v>
      </c>
      <c r="C25" s="1303" t="s">
        <v>2086</v>
      </c>
      <c r="D25" s="1044"/>
      <c r="E25" s="1044"/>
      <c r="F25" s="1044"/>
      <c r="G25" s="1044"/>
      <c r="H25" s="1045"/>
      <c r="I25" s="1045"/>
      <c r="J25" s="1045"/>
      <c r="K25" s="1045"/>
      <c r="L25" s="1045"/>
      <c r="M25" s="1045"/>
      <c r="N25" s="1045"/>
      <c r="O25" s="1045"/>
      <c r="P25" s="1045"/>
      <c r="Q25" s="1046"/>
      <c r="R25" s="184"/>
      <c r="S25" s="185"/>
    </row>
    <row r="26" spans="2:19" s="666" customFormat="1" ht="15" customHeight="1">
      <c r="B26" s="206" t="s">
        <v>336</v>
      </c>
      <c r="C26" s="1303" t="s">
        <v>2085</v>
      </c>
      <c r="D26" s="1044"/>
      <c r="E26" s="1044"/>
      <c r="F26" s="1044"/>
      <c r="G26" s="1044"/>
      <c r="H26" s="1045"/>
      <c r="I26" s="1045"/>
      <c r="J26" s="1045"/>
      <c r="K26" s="1045"/>
      <c r="L26" s="1045"/>
      <c r="M26" s="1045"/>
      <c r="N26" s="1045"/>
      <c r="O26" s="1045"/>
      <c r="P26" s="1045"/>
      <c r="Q26" s="1046"/>
      <c r="R26" s="185"/>
      <c r="S26" s="185"/>
    </row>
    <row r="27" spans="2:19" s="666" customFormat="1" ht="15" customHeight="1">
      <c r="B27" s="206" t="s">
        <v>337</v>
      </c>
      <c r="C27" s="1303" t="s">
        <v>2084</v>
      </c>
      <c r="D27" s="1044"/>
      <c r="E27" s="1044"/>
      <c r="F27" s="1044"/>
      <c r="G27" s="1044"/>
      <c r="H27" s="1045"/>
      <c r="I27" s="1045"/>
      <c r="J27" s="1045"/>
      <c r="K27" s="1045"/>
      <c r="L27" s="1045"/>
      <c r="M27" s="1045"/>
      <c r="N27" s="1045"/>
      <c r="O27" s="1045"/>
      <c r="P27" s="1045"/>
      <c r="Q27" s="1046"/>
      <c r="R27" s="185"/>
      <c r="S27" s="185"/>
    </row>
    <row r="28" spans="2:19" s="666" customFormat="1" ht="15" customHeight="1">
      <c r="B28" s="206" t="s">
        <v>338</v>
      </c>
      <c r="C28" s="1303" t="s">
        <v>2083</v>
      </c>
      <c r="D28" s="1044"/>
      <c r="E28" s="1044"/>
      <c r="F28" s="1044"/>
      <c r="G28" s="1044"/>
      <c r="H28" s="1045"/>
      <c r="I28" s="1045"/>
      <c r="J28" s="1045"/>
      <c r="K28" s="1045"/>
      <c r="L28" s="1045"/>
      <c r="M28" s="1045"/>
      <c r="N28" s="1045"/>
      <c r="O28" s="1045"/>
      <c r="P28" s="1045"/>
      <c r="Q28" s="1046"/>
      <c r="R28" s="185"/>
      <c r="S28" s="185"/>
    </row>
    <row r="29" spans="2:19" s="666" customFormat="1" ht="15" customHeight="1">
      <c r="B29" s="206" t="s">
        <v>339</v>
      </c>
      <c r="C29" s="1303" t="s">
        <v>2082</v>
      </c>
      <c r="D29" s="1044"/>
      <c r="E29" s="1044"/>
      <c r="F29" s="1044"/>
      <c r="G29" s="1044"/>
      <c r="H29" s="1045"/>
      <c r="I29" s="1045"/>
      <c r="J29" s="1045"/>
      <c r="K29" s="1045"/>
      <c r="L29" s="1045"/>
      <c r="M29" s="1045"/>
      <c r="N29" s="1045"/>
      <c r="O29" s="1045"/>
      <c r="P29" s="1045"/>
      <c r="Q29" s="1046"/>
      <c r="R29" s="185"/>
      <c r="S29" s="185"/>
    </row>
    <row r="30" spans="2:19" s="666" customFormat="1" ht="15" customHeight="1">
      <c r="B30" s="206" t="s">
        <v>340</v>
      </c>
      <c r="C30" s="1303" t="s">
        <v>2081</v>
      </c>
      <c r="D30" s="1044"/>
      <c r="E30" s="1044"/>
      <c r="F30" s="1044"/>
      <c r="G30" s="1044"/>
      <c r="H30" s="1045"/>
      <c r="I30" s="1045"/>
      <c r="J30" s="1045"/>
      <c r="K30" s="1045"/>
      <c r="L30" s="1045"/>
      <c r="M30" s="1045"/>
      <c r="N30" s="1045"/>
      <c r="O30" s="1045"/>
      <c r="P30" s="1045"/>
      <c r="Q30" s="1046"/>
      <c r="R30" s="185"/>
      <c r="S30" s="185"/>
    </row>
    <row r="31" spans="2:19" s="666" customFormat="1" ht="15" customHeight="1">
      <c r="B31" s="206" t="s">
        <v>341</v>
      </c>
      <c r="C31" s="1303" t="s">
        <v>2080</v>
      </c>
      <c r="D31" s="1044"/>
      <c r="E31" s="1044"/>
      <c r="F31" s="1044"/>
      <c r="G31" s="1044"/>
      <c r="H31" s="1045"/>
      <c r="I31" s="1045"/>
      <c r="J31" s="1045"/>
      <c r="K31" s="1045"/>
      <c r="L31" s="1045"/>
      <c r="M31" s="1045"/>
      <c r="N31" s="1045"/>
      <c r="O31" s="1045"/>
      <c r="P31" s="1045"/>
      <c r="Q31" s="1046"/>
      <c r="R31" s="185"/>
      <c r="S31" s="185"/>
    </row>
    <row r="32" spans="2:19" s="666" customFormat="1" ht="30" customHeight="1">
      <c r="B32" s="206" t="s">
        <v>342</v>
      </c>
      <c r="C32" s="1303" t="s">
        <v>2079</v>
      </c>
      <c r="D32" s="1044"/>
      <c r="E32" s="1044"/>
      <c r="F32" s="1044"/>
      <c r="G32" s="1044"/>
      <c r="H32" s="1045"/>
      <c r="I32" s="1045"/>
      <c r="J32" s="1045"/>
      <c r="K32" s="1045"/>
      <c r="L32" s="1045"/>
      <c r="M32" s="1045"/>
      <c r="N32" s="1045"/>
      <c r="O32" s="1045"/>
      <c r="P32" s="1045"/>
      <c r="Q32" s="1046"/>
      <c r="R32" s="185"/>
      <c r="S32" s="185"/>
    </row>
    <row r="33" spans="2:19" s="666" customFormat="1" ht="15" customHeight="1" thickBot="1">
      <c r="B33" s="721" t="s">
        <v>343</v>
      </c>
      <c r="C33" s="1302" t="s">
        <v>2078</v>
      </c>
      <c r="D33" s="1047"/>
      <c r="E33" s="1047"/>
      <c r="F33" s="1047"/>
      <c r="G33" s="1047"/>
      <c r="H33" s="1048"/>
      <c r="I33" s="1048"/>
      <c r="J33" s="1048"/>
      <c r="K33" s="1048"/>
      <c r="L33" s="1048"/>
      <c r="M33" s="1048"/>
      <c r="N33" s="1048"/>
      <c r="O33" s="1048"/>
      <c r="P33" s="1048"/>
      <c r="Q33" s="1049"/>
    </row>
    <row r="34" spans="2:19" s="159" customFormat="1" ht="12.75">
      <c r="B34" s="186"/>
      <c r="C34" s="186"/>
      <c r="D34" s="186"/>
      <c r="E34" s="186"/>
      <c r="F34" s="186"/>
      <c r="G34" s="186"/>
      <c r="H34" s="186"/>
      <c r="I34" s="186"/>
      <c r="J34" s="186"/>
      <c r="K34" s="186"/>
      <c r="L34" s="186"/>
      <c r="M34" s="186"/>
      <c r="N34" s="186"/>
      <c r="O34" s="186"/>
      <c r="P34" s="186"/>
      <c r="Q34" s="186"/>
      <c r="R34" s="186"/>
      <c r="S34" s="176"/>
    </row>
    <row r="35" spans="2:19" s="159" customFormat="1" ht="12.75">
      <c r="B35" s="183"/>
    </row>
    <row r="36" spans="2:19" s="159" customFormat="1" ht="12.75"/>
    <row r="37" spans="2:19" s="159" customFormat="1" ht="12.75"/>
    <row r="38" spans="2:19" s="159" customFormat="1" ht="12.75"/>
    <row r="39" spans="2:19" s="159" customFormat="1" ht="12.75"/>
    <row r="40" spans="2:19" s="159" customFormat="1" ht="12.75"/>
    <row r="41" spans="2:19" s="159" customFormat="1" ht="12.75"/>
    <row r="42" spans="2:19" s="159" customFormat="1" ht="12.75"/>
    <row r="43" spans="2:19" s="159" customFormat="1" ht="12.75"/>
    <row r="44" spans="2:19" s="159" customFormat="1" ht="12.75"/>
    <row r="45" spans="2:19" s="159" customFormat="1" ht="12.75"/>
    <row r="46" spans="2:19" s="159" customFormat="1" ht="12.75"/>
    <row r="47" spans="2:19" s="159" customFormat="1" ht="12.75"/>
    <row r="48" spans="2:19" s="159" customFormat="1" ht="12.75"/>
    <row r="49" s="159" customFormat="1" ht="12.75"/>
    <row r="50" s="159" customFormat="1" ht="12.75"/>
    <row r="51" s="159" customFormat="1" ht="12.75"/>
    <row r="52" s="159" customFormat="1" ht="12.75"/>
    <row r="53" s="159" customFormat="1" ht="12.75"/>
    <row r="54" s="159" customFormat="1" ht="12.75"/>
    <row r="55" s="159" customFormat="1" ht="12.75"/>
    <row r="56" s="159" customFormat="1" ht="12.75"/>
    <row r="57" s="159" customFormat="1" ht="12.75"/>
    <row r="58" s="159" customFormat="1" ht="12.75"/>
    <row r="59" s="159" customFormat="1" ht="12.75"/>
    <row r="60" s="159" customFormat="1" ht="12.75"/>
    <row r="61" s="159" customFormat="1" ht="12.75"/>
    <row r="62" s="159" customFormat="1" ht="12.75"/>
    <row r="63" s="159" customFormat="1" ht="12.75"/>
    <row r="64" s="159" customFormat="1" ht="12.75"/>
    <row r="65" s="159"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
    <pageSetUpPr fitToPage="1"/>
  </sheetPr>
  <dimension ref="B2:E11"/>
  <sheetViews>
    <sheetView zoomScaleNormal="100" workbookViewId="0">
      <selection activeCell="B157" sqref="B157"/>
    </sheetView>
  </sheetViews>
  <sheetFormatPr defaultColWidth="9.140625" defaultRowHeight="15"/>
  <cols>
    <col min="1" max="1" width="5.7109375" style="358" customWidth="1"/>
    <col min="2" max="2" width="40.7109375" style="358" customWidth="1"/>
    <col min="3" max="3" width="9.140625" style="358"/>
    <col min="4" max="5" width="75.7109375" style="358" customWidth="1"/>
    <col min="6" max="16384" width="9.140625" style="358"/>
  </cols>
  <sheetData>
    <row r="2" spans="2:5" ht="20.25">
      <c r="B2" s="161" t="s">
        <v>800</v>
      </c>
    </row>
    <row r="3" spans="2:5" ht="15.75" thickBot="1"/>
    <row r="4" spans="2:5" ht="19.899999999999999" customHeight="1">
      <c r="B4" s="136" t="s">
        <v>785</v>
      </c>
      <c r="C4" s="140" t="s">
        <v>727</v>
      </c>
      <c r="D4" s="140" t="s">
        <v>728</v>
      </c>
      <c r="E4" s="141" t="s">
        <v>297</v>
      </c>
    </row>
    <row r="5" spans="2:5" ht="30" customHeight="1">
      <c r="B5" s="1189" t="s">
        <v>786</v>
      </c>
      <c r="C5" s="1184" t="s">
        <v>182</v>
      </c>
      <c r="D5" s="1059" t="s">
        <v>787</v>
      </c>
      <c r="E5" s="1062" t="s">
        <v>733</v>
      </c>
    </row>
    <row r="6" spans="2:5" ht="30" customHeight="1">
      <c r="B6" s="1188" t="s">
        <v>788</v>
      </c>
      <c r="C6" s="1183" t="s">
        <v>261</v>
      </c>
      <c r="D6" s="589" t="s">
        <v>789</v>
      </c>
      <c r="E6" s="1015" t="s">
        <v>790</v>
      </c>
    </row>
    <row r="7" spans="2:5" ht="30" customHeight="1">
      <c r="B7" s="1189" t="s">
        <v>791</v>
      </c>
      <c r="C7" s="1184" t="s">
        <v>260</v>
      </c>
      <c r="D7" s="1059" t="s">
        <v>792</v>
      </c>
      <c r="E7" s="1062" t="s">
        <v>733</v>
      </c>
    </row>
    <row r="8" spans="2:5" ht="30" customHeight="1">
      <c r="B8" s="1188" t="s">
        <v>793</v>
      </c>
      <c r="C8" s="1183" t="s">
        <v>185</v>
      </c>
      <c r="D8" s="589" t="s">
        <v>794</v>
      </c>
      <c r="E8" s="1062" t="s">
        <v>790</v>
      </c>
    </row>
    <row r="9" spans="2:5" ht="30" customHeight="1">
      <c r="B9" s="1189" t="s">
        <v>793</v>
      </c>
      <c r="C9" s="1184" t="s">
        <v>186</v>
      </c>
      <c r="D9" s="1059" t="s">
        <v>795</v>
      </c>
      <c r="E9" s="1062" t="s">
        <v>790</v>
      </c>
    </row>
    <row r="10" spans="2:5" ht="30" customHeight="1">
      <c r="B10" s="1188" t="s">
        <v>796</v>
      </c>
      <c r="C10" s="1183" t="s">
        <v>187</v>
      </c>
      <c r="D10" s="589" t="s">
        <v>797</v>
      </c>
      <c r="E10" s="1015" t="s">
        <v>790</v>
      </c>
    </row>
    <row r="11" spans="2:5" ht="30" customHeight="1" thickBot="1">
      <c r="B11" s="1185" t="s">
        <v>798</v>
      </c>
      <c r="C11" s="1186" t="s">
        <v>188</v>
      </c>
      <c r="D11" s="1187" t="s">
        <v>799</v>
      </c>
      <c r="E11" s="1016" t="s">
        <v>2183</v>
      </c>
    </row>
  </sheetData>
  <pageMargins left="0.7" right="0.7" top="0.75" bottom="0.75" header="0.3" footer="0.3"/>
  <pageSetup scale="70" orientation="landscape" horizontalDpi="1200" verticalDpi="1200"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9A90D0-6D94-41B3-9C03-3BDAB790685F}">
  <sheetPr>
    <pageSetUpPr fitToPage="1"/>
  </sheetPr>
  <dimension ref="B1:S65"/>
  <sheetViews>
    <sheetView showGridLines="0" zoomScaleNormal="100" workbookViewId="0">
      <selection activeCell="B157" sqref="B157"/>
    </sheetView>
  </sheetViews>
  <sheetFormatPr defaultColWidth="9.140625" defaultRowHeight="14.25"/>
  <cols>
    <col min="1" max="1" width="5.7109375" style="154" customWidth="1"/>
    <col min="2" max="2" width="10.7109375" style="154" customWidth="1"/>
    <col min="3" max="3" width="75.7109375" style="154" customWidth="1"/>
    <col min="4" max="9" width="20.7109375" style="154" customWidth="1"/>
    <col min="10" max="17" width="25.7109375" style="154" customWidth="1"/>
    <col min="18" max="16384" width="9.140625" style="154"/>
  </cols>
  <sheetData>
    <row r="1" spans="2:19" ht="15" customHeight="1"/>
    <row r="2" spans="2:19" ht="20.100000000000001" customHeight="1">
      <c r="B2" s="27" t="s">
        <v>2068</v>
      </c>
      <c r="C2" s="27"/>
      <c r="D2" s="27"/>
      <c r="E2" s="27"/>
      <c r="F2" s="27"/>
      <c r="G2" s="27"/>
      <c r="H2" s="27"/>
      <c r="I2" s="27"/>
      <c r="J2" s="27"/>
      <c r="K2" s="27"/>
      <c r="L2" s="27"/>
      <c r="M2" s="27"/>
      <c r="N2" s="27"/>
      <c r="O2" s="27"/>
      <c r="P2" s="27"/>
      <c r="Q2" s="27"/>
      <c r="R2" s="27"/>
      <c r="S2" s="27"/>
    </row>
    <row r="3" spans="2:19" s="159" customFormat="1" ht="15" customHeight="1" thickBot="1">
      <c r="B3" s="177"/>
      <c r="C3" s="177"/>
      <c r="D3" s="177"/>
      <c r="E3" s="177"/>
      <c r="F3" s="177"/>
      <c r="G3" s="176"/>
      <c r="H3" s="176"/>
      <c r="I3" s="176"/>
      <c r="J3" s="176"/>
      <c r="K3" s="176"/>
      <c r="L3" s="176"/>
      <c r="M3" s="176"/>
      <c r="N3" s="176"/>
      <c r="O3" s="176"/>
      <c r="P3" s="176"/>
      <c r="Q3" s="176"/>
      <c r="R3" s="176"/>
      <c r="S3" s="176"/>
    </row>
    <row r="4" spans="2:19" s="159" customFormat="1" ht="15" customHeight="1">
      <c r="B4" s="562"/>
      <c r="C4" s="58" t="s">
        <v>189</v>
      </c>
      <c r="D4" s="58" t="s">
        <v>190</v>
      </c>
      <c r="E4" s="58" t="s">
        <v>191</v>
      </c>
      <c r="F4" s="58" t="s">
        <v>192</v>
      </c>
      <c r="G4" s="58" t="s">
        <v>193</v>
      </c>
      <c r="H4" s="58" t="s">
        <v>194</v>
      </c>
      <c r="I4" s="58" t="s">
        <v>0</v>
      </c>
      <c r="J4" s="58" t="s">
        <v>195</v>
      </c>
      <c r="K4" s="58" t="s">
        <v>196</v>
      </c>
      <c r="L4" s="58" t="s">
        <v>197</v>
      </c>
      <c r="M4" s="58" t="s">
        <v>198</v>
      </c>
      <c r="N4" s="58" t="s">
        <v>199</v>
      </c>
      <c r="O4" s="58" t="s">
        <v>200</v>
      </c>
      <c r="P4" s="58" t="s">
        <v>277</v>
      </c>
      <c r="Q4" s="364" t="s">
        <v>321</v>
      </c>
      <c r="R4" s="176"/>
      <c r="S4" s="176"/>
    </row>
    <row r="5" spans="2:19" s="159" customFormat="1" ht="19.899999999999999" customHeight="1">
      <c r="B5" s="231"/>
      <c r="C5" s="137"/>
      <c r="D5" s="1381" t="s">
        <v>1975</v>
      </c>
      <c r="E5" s="1381"/>
      <c r="F5" s="1381"/>
      <c r="G5" s="1381"/>
      <c r="H5" s="1381"/>
      <c r="I5" s="1381"/>
      <c r="J5" s="1381"/>
      <c r="K5" s="1381"/>
      <c r="L5" s="1381"/>
      <c r="M5" s="1381"/>
      <c r="N5" s="1381"/>
      <c r="O5" s="1381"/>
      <c r="P5" s="1381"/>
      <c r="Q5" s="1391"/>
      <c r="R5" s="1423"/>
      <c r="S5" s="1423"/>
    </row>
    <row r="6" spans="2:19" s="159" customFormat="1" ht="19.899999999999999" customHeight="1">
      <c r="B6" s="231"/>
      <c r="C6" s="137"/>
      <c r="D6" s="137"/>
      <c r="E6" s="1381" t="s">
        <v>2069</v>
      </c>
      <c r="F6" s="1381"/>
      <c r="G6" s="1381"/>
      <c r="H6" s="1381"/>
      <c r="I6" s="1381"/>
      <c r="J6" s="1381"/>
      <c r="K6" s="1381"/>
      <c r="L6" s="1381"/>
      <c r="M6" s="1381"/>
      <c r="N6" s="1381"/>
      <c r="O6" s="1381"/>
      <c r="P6" s="1381"/>
      <c r="Q6" s="1391"/>
      <c r="R6" s="1423"/>
      <c r="S6" s="1423"/>
    </row>
    <row r="7" spans="2:19" s="159" customFormat="1" ht="39.950000000000003" customHeight="1">
      <c r="B7" s="231"/>
      <c r="C7" s="137" t="s">
        <v>291</v>
      </c>
      <c r="D7" s="137"/>
      <c r="E7" s="1381" t="s">
        <v>2070</v>
      </c>
      <c r="F7" s="1381"/>
      <c r="G7" s="1381"/>
      <c r="H7" s="1381"/>
      <c r="I7" s="1381"/>
      <c r="J7" s="1381" t="s">
        <v>2071</v>
      </c>
      <c r="K7" s="1381" t="s">
        <v>2072</v>
      </c>
      <c r="L7" s="1381" t="s">
        <v>2073</v>
      </c>
      <c r="M7" s="1381" t="s">
        <v>1978</v>
      </c>
      <c r="N7" s="1381" t="s">
        <v>1979</v>
      </c>
      <c r="O7" s="1381" t="s">
        <v>2074</v>
      </c>
      <c r="P7" s="1381"/>
      <c r="Q7" s="1391"/>
      <c r="R7" s="1423"/>
      <c r="S7" s="1423"/>
    </row>
    <row r="8" spans="2:19" s="159" customFormat="1" ht="39.950000000000003" customHeight="1">
      <c r="B8" s="231"/>
      <c r="C8" s="137"/>
      <c r="D8" s="137"/>
      <c r="E8" s="137" t="s">
        <v>2075</v>
      </c>
      <c r="F8" s="137" t="s">
        <v>2076</v>
      </c>
      <c r="G8" s="137" t="s">
        <v>2077</v>
      </c>
      <c r="H8" s="137" t="s">
        <v>1987</v>
      </c>
      <c r="I8" s="137" t="s">
        <v>1988</v>
      </c>
      <c r="J8" s="1381"/>
      <c r="K8" s="1381"/>
      <c r="L8" s="1381"/>
      <c r="M8" s="1381"/>
      <c r="N8" s="1381"/>
      <c r="O8" s="577"/>
      <c r="P8" s="137" t="s">
        <v>1978</v>
      </c>
      <c r="Q8" s="664" t="s">
        <v>1979</v>
      </c>
      <c r="R8" s="1423"/>
      <c r="S8" s="1423"/>
    </row>
    <row r="9" spans="2:19" s="159" customFormat="1" ht="15" customHeight="1">
      <c r="B9" s="205" t="s">
        <v>273</v>
      </c>
      <c r="C9" s="165" t="s">
        <v>2102</v>
      </c>
      <c r="D9" s="1305"/>
      <c r="E9" s="1305"/>
      <c r="F9" s="1305"/>
      <c r="G9" s="1305"/>
      <c r="H9" s="1306"/>
      <c r="I9" s="1306"/>
      <c r="J9" s="1306"/>
      <c r="K9" s="1306"/>
      <c r="L9" s="1306"/>
      <c r="M9" s="1306"/>
      <c r="N9" s="1306"/>
      <c r="O9" s="1306"/>
      <c r="P9" s="1306"/>
      <c r="Q9" s="1307"/>
      <c r="R9" s="1455"/>
      <c r="S9" s="1455"/>
    </row>
    <row r="10" spans="2:19" s="159" customFormat="1" ht="15" customHeight="1">
      <c r="B10" s="206" t="s">
        <v>271</v>
      </c>
      <c r="C10" s="1050" t="s">
        <v>2101</v>
      </c>
      <c r="D10" s="1041"/>
      <c r="E10" s="1041"/>
      <c r="F10" s="1041"/>
      <c r="G10" s="1041"/>
      <c r="H10" s="1042"/>
      <c r="I10" s="1042"/>
      <c r="J10" s="1042"/>
      <c r="K10" s="1042"/>
      <c r="L10" s="1042"/>
      <c r="M10" s="1042"/>
      <c r="N10" s="1042"/>
      <c r="O10" s="1042"/>
      <c r="P10" s="1042"/>
      <c r="Q10" s="1043"/>
      <c r="R10" s="1455"/>
      <c r="S10" s="1455"/>
    </row>
    <row r="11" spans="2:19" s="159" customFormat="1" ht="15" customHeight="1">
      <c r="B11" s="206" t="s">
        <v>270</v>
      </c>
      <c r="C11" s="1050" t="s">
        <v>2100</v>
      </c>
      <c r="D11" s="1041">
        <v>28.0578</v>
      </c>
      <c r="E11" s="1041"/>
      <c r="F11" s="1041"/>
      <c r="G11" s="1041"/>
      <c r="H11" s="1042"/>
      <c r="I11" s="1042"/>
      <c r="J11" s="1042"/>
      <c r="K11" s="1042"/>
      <c r="L11" s="1042"/>
      <c r="M11" s="1042"/>
      <c r="N11" s="1042"/>
      <c r="O11" s="1042"/>
      <c r="P11" s="1042"/>
      <c r="Q11" s="1043"/>
      <c r="R11" s="1455"/>
      <c r="S11" s="1455"/>
    </row>
    <row r="12" spans="2:19" s="159" customFormat="1" ht="15" customHeight="1">
      <c r="B12" s="206" t="s">
        <v>269</v>
      </c>
      <c r="C12" s="1050" t="s">
        <v>2099</v>
      </c>
      <c r="D12" s="1041"/>
      <c r="E12" s="1041"/>
      <c r="F12" s="1041"/>
      <c r="G12" s="1041"/>
      <c r="H12" s="1042"/>
      <c r="I12" s="1042"/>
      <c r="J12" s="1042"/>
      <c r="K12" s="1042"/>
      <c r="L12" s="1042"/>
      <c r="M12" s="1042"/>
      <c r="N12" s="1042"/>
      <c r="O12" s="1042"/>
      <c r="P12" s="1042"/>
      <c r="Q12" s="1043"/>
      <c r="R12" s="176"/>
      <c r="S12" s="176"/>
    </row>
    <row r="13" spans="2:19" s="159" customFormat="1" ht="15" customHeight="1">
      <c r="B13" s="206" t="s">
        <v>268</v>
      </c>
      <c r="C13" s="1050" t="s">
        <v>2098</v>
      </c>
      <c r="D13" s="1041"/>
      <c r="E13" s="1041"/>
      <c r="F13" s="1041"/>
      <c r="G13" s="1041"/>
      <c r="H13" s="1042"/>
      <c r="I13" s="1042"/>
      <c r="J13" s="1042"/>
      <c r="K13" s="1042"/>
      <c r="L13" s="1042"/>
      <c r="M13" s="1042"/>
      <c r="N13" s="1042"/>
      <c r="O13" s="1042"/>
      <c r="P13" s="1042"/>
      <c r="Q13" s="1043"/>
      <c r="R13" s="176"/>
      <c r="S13" s="176"/>
    </row>
    <row r="14" spans="2:19" s="159" customFormat="1" ht="15" customHeight="1">
      <c r="B14" s="206" t="s">
        <v>324</v>
      </c>
      <c r="C14" s="1050" t="s">
        <v>2097</v>
      </c>
      <c r="D14" s="1041"/>
      <c r="E14" s="1041"/>
      <c r="F14" s="1041"/>
      <c r="G14" s="1041"/>
      <c r="H14" s="1042"/>
      <c r="I14" s="1042"/>
      <c r="J14" s="1042"/>
      <c r="K14" s="1042"/>
      <c r="L14" s="1042"/>
      <c r="M14" s="1042"/>
      <c r="N14" s="1042"/>
      <c r="O14" s="1042"/>
      <c r="P14" s="1042"/>
      <c r="Q14" s="1043"/>
      <c r="R14" s="176"/>
      <c r="S14" s="176"/>
    </row>
    <row r="15" spans="2:19" s="159" customFormat="1" ht="15" customHeight="1">
      <c r="B15" s="206" t="s">
        <v>325</v>
      </c>
      <c r="C15" s="1050" t="s">
        <v>2096</v>
      </c>
      <c r="D15" s="1041"/>
      <c r="E15" s="1041"/>
      <c r="F15" s="1041"/>
      <c r="G15" s="1041"/>
      <c r="H15" s="1042"/>
      <c r="I15" s="1042"/>
      <c r="J15" s="1042"/>
      <c r="K15" s="1042"/>
      <c r="L15" s="1042"/>
      <c r="M15" s="1042"/>
      <c r="N15" s="1042"/>
      <c r="O15" s="1042"/>
      <c r="P15" s="1042"/>
      <c r="Q15" s="1043"/>
      <c r="R15" s="176"/>
      <c r="S15" s="176"/>
    </row>
    <row r="16" spans="2:19" s="159" customFormat="1" ht="15" customHeight="1">
      <c r="B16" s="206" t="s">
        <v>326</v>
      </c>
      <c r="C16" s="1050" t="s">
        <v>2095</v>
      </c>
      <c r="D16" s="1041"/>
      <c r="E16" s="1041"/>
      <c r="F16" s="1041"/>
      <c r="G16" s="1041"/>
      <c r="H16" s="1042"/>
      <c r="I16" s="1042"/>
      <c r="J16" s="1042"/>
      <c r="K16" s="1042"/>
      <c r="L16" s="1042"/>
      <c r="M16" s="1042"/>
      <c r="N16" s="1042"/>
      <c r="O16" s="1042"/>
      <c r="P16" s="1042"/>
      <c r="Q16" s="1043"/>
      <c r="R16" s="176"/>
      <c r="S16" s="176"/>
    </row>
    <row r="17" spans="2:19" s="159" customFormat="1" ht="15" customHeight="1">
      <c r="B17" s="206" t="s">
        <v>327</v>
      </c>
      <c r="C17" s="1050" t="s">
        <v>2094</v>
      </c>
      <c r="D17" s="1041"/>
      <c r="E17" s="1041"/>
      <c r="F17" s="1041"/>
      <c r="G17" s="1041"/>
      <c r="H17" s="1042"/>
      <c r="I17" s="1042"/>
      <c r="J17" s="1042"/>
      <c r="K17" s="1042"/>
      <c r="L17" s="1042"/>
      <c r="M17" s="1042"/>
      <c r="N17" s="1042"/>
      <c r="O17" s="1042"/>
      <c r="P17" s="1042"/>
      <c r="Q17" s="1043"/>
      <c r="R17" s="176"/>
      <c r="S17" s="176"/>
    </row>
    <row r="18" spans="2:19" s="159" customFormat="1" ht="15" customHeight="1">
      <c r="B18" s="206" t="s">
        <v>328</v>
      </c>
      <c r="C18" s="1050" t="s">
        <v>2093</v>
      </c>
      <c r="D18" s="1041"/>
      <c r="E18" s="1041"/>
      <c r="F18" s="1041"/>
      <c r="G18" s="1041"/>
      <c r="H18" s="1042"/>
      <c r="I18" s="1042"/>
      <c r="J18" s="1042"/>
      <c r="K18" s="1042"/>
      <c r="L18" s="1042"/>
      <c r="M18" s="1042"/>
      <c r="N18" s="1042"/>
      <c r="O18" s="1042"/>
      <c r="P18" s="1042"/>
      <c r="Q18" s="1043"/>
      <c r="R18" s="176"/>
      <c r="S18" s="176"/>
    </row>
    <row r="19" spans="2:19" s="159" customFormat="1" ht="15" customHeight="1">
      <c r="B19" s="206" t="s">
        <v>329</v>
      </c>
      <c r="C19" s="1050" t="s">
        <v>2092</v>
      </c>
      <c r="D19" s="1041"/>
      <c r="E19" s="1041"/>
      <c r="F19" s="1041"/>
      <c r="G19" s="1041"/>
      <c r="H19" s="1042"/>
      <c r="I19" s="1042"/>
      <c r="J19" s="1042"/>
      <c r="K19" s="1042"/>
      <c r="L19" s="1042"/>
      <c r="M19" s="1042"/>
      <c r="N19" s="1042"/>
      <c r="O19" s="1042"/>
      <c r="P19" s="1042"/>
      <c r="Q19" s="1043"/>
      <c r="R19" s="176"/>
      <c r="S19" s="176"/>
    </row>
    <row r="20" spans="2:19" s="159" customFormat="1" ht="15" customHeight="1">
      <c r="B20" s="206" t="s">
        <v>330</v>
      </c>
      <c r="C20" s="1304" t="s">
        <v>2091</v>
      </c>
      <c r="D20" s="1041"/>
      <c r="E20" s="1041"/>
      <c r="F20" s="1041"/>
      <c r="G20" s="1041"/>
      <c r="H20" s="1042"/>
      <c r="I20" s="1042"/>
      <c r="J20" s="1042"/>
      <c r="K20" s="1042"/>
      <c r="L20" s="1042"/>
      <c r="M20" s="1042"/>
      <c r="N20" s="1042"/>
      <c r="O20" s="1042"/>
      <c r="P20" s="1042"/>
      <c r="Q20" s="1043"/>
      <c r="R20" s="176"/>
      <c r="S20" s="176"/>
    </row>
    <row r="21" spans="2:19" s="159" customFormat="1" ht="15" customHeight="1">
      <c r="B21" s="206" t="s">
        <v>331</v>
      </c>
      <c r="C21" s="1304" t="s">
        <v>2090</v>
      </c>
      <c r="D21" s="1041"/>
      <c r="E21" s="1041"/>
      <c r="F21" s="1041"/>
      <c r="G21" s="1041"/>
      <c r="H21" s="1042"/>
      <c r="I21" s="1042"/>
      <c r="J21" s="1042"/>
      <c r="K21" s="1042"/>
      <c r="L21" s="1042"/>
      <c r="M21" s="1042"/>
      <c r="N21" s="1042"/>
      <c r="O21" s="1042"/>
      <c r="P21" s="1042"/>
      <c r="Q21" s="1043"/>
      <c r="S21" s="176"/>
    </row>
    <row r="22" spans="2:19" s="666" customFormat="1" ht="15" customHeight="1">
      <c r="B22" s="206" t="s">
        <v>332</v>
      </c>
      <c r="C22" s="1303" t="s">
        <v>2089</v>
      </c>
      <c r="D22" s="1044"/>
      <c r="E22" s="1044"/>
      <c r="F22" s="1044"/>
      <c r="G22" s="1044"/>
      <c r="H22" s="1045"/>
      <c r="I22" s="1045"/>
      <c r="J22" s="1045"/>
      <c r="K22" s="1045"/>
      <c r="L22" s="1045"/>
      <c r="M22" s="1045"/>
      <c r="N22" s="1045"/>
      <c r="O22" s="1045"/>
      <c r="P22" s="1045"/>
      <c r="Q22" s="1046"/>
      <c r="S22" s="185"/>
    </row>
    <row r="23" spans="2:19" s="666" customFormat="1" ht="15" customHeight="1">
      <c r="B23" s="206" t="s">
        <v>333</v>
      </c>
      <c r="C23" s="1303" t="s">
        <v>2088</v>
      </c>
      <c r="D23" s="1044"/>
      <c r="E23" s="1044"/>
      <c r="F23" s="1044"/>
      <c r="G23" s="1044"/>
      <c r="H23" s="1045"/>
      <c r="I23" s="1045"/>
      <c r="J23" s="1045"/>
      <c r="K23" s="1045"/>
      <c r="L23" s="1045"/>
      <c r="M23" s="1045"/>
      <c r="N23" s="1045"/>
      <c r="O23" s="1045"/>
      <c r="P23" s="1045"/>
      <c r="Q23" s="1046"/>
      <c r="S23" s="185"/>
    </row>
    <row r="24" spans="2:19" s="666" customFormat="1" ht="15" customHeight="1">
      <c r="B24" s="206" t="s">
        <v>334</v>
      </c>
      <c r="C24" s="1303" t="s">
        <v>2087</v>
      </c>
      <c r="D24" s="1044"/>
      <c r="E24" s="1044"/>
      <c r="F24" s="1044"/>
      <c r="G24" s="1044"/>
      <c r="H24" s="1045"/>
      <c r="I24" s="1045"/>
      <c r="J24" s="1045"/>
      <c r="K24" s="1045"/>
      <c r="L24" s="1045"/>
      <c r="M24" s="1045"/>
      <c r="N24" s="1045"/>
      <c r="O24" s="1045"/>
      <c r="P24" s="1045"/>
      <c r="Q24" s="1046"/>
      <c r="S24" s="185"/>
    </row>
    <row r="25" spans="2:19" s="666" customFormat="1" ht="15" customHeight="1">
      <c r="B25" s="206" t="s">
        <v>335</v>
      </c>
      <c r="C25" s="1303" t="s">
        <v>2086</v>
      </c>
      <c r="D25" s="1044"/>
      <c r="E25" s="1044"/>
      <c r="F25" s="1044"/>
      <c r="G25" s="1044"/>
      <c r="H25" s="1045"/>
      <c r="I25" s="1045"/>
      <c r="J25" s="1045"/>
      <c r="K25" s="1045"/>
      <c r="L25" s="1045"/>
      <c r="M25" s="1045"/>
      <c r="N25" s="1045"/>
      <c r="O25" s="1045"/>
      <c r="P25" s="1045"/>
      <c r="Q25" s="1046"/>
      <c r="R25" s="184"/>
      <c r="S25" s="185"/>
    </row>
    <row r="26" spans="2:19" s="666" customFormat="1" ht="15" customHeight="1">
      <c r="B26" s="206" t="s">
        <v>336</v>
      </c>
      <c r="C26" s="1303" t="s">
        <v>2085</v>
      </c>
      <c r="D26" s="1044"/>
      <c r="E26" s="1044"/>
      <c r="F26" s="1044"/>
      <c r="G26" s="1044"/>
      <c r="H26" s="1045"/>
      <c r="I26" s="1045"/>
      <c r="J26" s="1045"/>
      <c r="K26" s="1045"/>
      <c r="L26" s="1045"/>
      <c r="M26" s="1045"/>
      <c r="N26" s="1045"/>
      <c r="O26" s="1045"/>
      <c r="P26" s="1045"/>
      <c r="Q26" s="1046"/>
      <c r="R26" s="185"/>
      <c r="S26" s="185"/>
    </row>
    <row r="27" spans="2:19" s="666" customFormat="1" ht="15" customHeight="1">
      <c r="B27" s="206" t="s">
        <v>337</v>
      </c>
      <c r="C27" s="1303" t="s">
        <v>2084</v>
      </c>
      <c r="D27" s="1044"/>
      <c r="E27" s="1044"/>
      <c r="F27" s="1044"/>
      <c r="G27" s="1044"/>
      <c r="H27" s="1045"/>
      <c r="I27" s="1045"/>
      <c r="J27" s="1045"/>
      <c r="K27" s="1045"/>
      <c r="L27" s="1045"/>
      <c r="M27" s="1045"/>
      <c r="N27" s="1045"/>
      <c r="O27" s="1045"/>
      <c r="P27" s="1045"/>
      <c r="Q27" s="1046"/>
      <c r="R27" s="185"/>
      <c r="S27" s="185"/>
    </row>
    <row r="28" spans="2:19" s="666" customFormat="1" ht="15" customHeight="1">
      <c r="B28" s="206" t="s">
        <v>338</v>
      </c>
      <c r="C28" s="1303" t="s">
        <v>2083</v>
      </c>
      <c r="D28" s="1044"/>
      <c r="E28" s="1044"/>
      <c r="F28" s="1044"/>
      <c r="G28" s="1044"/>
      <c r="H28" s="1045"/>
      <c r="I28" s="1045"/>
      <c r="J28" s="1045"/>
      <c r="K28" s="1045"/>
      <c r="L28" s="1045"/>
      <c r="M28" s="1045"/>
      <c r="N28" s="1045"/>
      <c r="O28" s="1045"/>
      <c r="P28" s="1045"/>
      <c r="Q28" s="1046"/>
      <c r="R28" s="185"/>
      <c r="S28" s="185"/>
    </row>
    <row r="29" spans="2:19" s="666" customFormat="1" ht="15" customHeight="1">
      <c r="B29" s="206" t="s">
        <v>339</v>
      </c>
      <c r="C29" s="1303" t="s">
        <v>2082</v>
      </c>
      <c r="D29" s="1044"/>
      <c r="E29" s="1044"/>
      <c r="F29" s="1044"/>
      <c r="G29" s="1044"/>
      <c r="H29" s="1045"/>
      <c r="I29" s="1045"/>
      <c r="J29" s="1045"/>
      <c r="K29" s="1045"/>
      <c r="L29" s="1045"/>
      <c r="M29" s="1045"/>
      <c r="N29" s="1045"/>
      <c r="O29" s="1045"/>
      <c r="P29" s="1045"/>
      <c r="Q29" s="1046"/>
      <c r="R29" s="185"/>
      <c r="S29" s="185"/>
    </row>
    <row r="30" spans="2:19" s="666" customFormat="1" ht="15" customHeight="1">
      <c r="B30" s="206" t="s">
        <v>340</v>
      </c>
      <c r="C30" s="1303" t="s">
        <v>2081</v>
      </c>
      <c r="D30" s="1044"/>
      <c r="E30" s="1044"/>
      <c r="F30" s="1044"/>
      <c r="G30" s="1044"/>
      <c r="H30" s="1045"/>
      <c r="I30" s="1045"/>
      <c r="J30" s="1045"/>
      <c r="K30" s="1045"/>
      <c r="L30" s="1045"/>
      <c r="M30" s="1045"/>
      <c r="N30" s="1045"/>
      <c r="O30" s="1045"/>
      <c r="P30" s="1045"/>
      <c r="Q30" s="1046"/>
      <c r="R30" s="185"/>
      <c r="S30" s="185"/>
    </row>
    <row r="31" spans="2:19" s="666" customFormat="1" ht="15" customHeight="1">
      <c r="B31" s="206" t="s">
        <v>341</v>
      </c>
      <c r="C31" s="1303" t="s">
        <v>2080</v>
      </c>
      <c r="D31" s="1044"/>
      <c r="E31" s="1044"/>
      <c r="F31" s="1044"/>
      <c r="G31" s="1044"/>
      <c r="H31" s="1045"/>
      <c r="I31" s="1045"/>
      <c r="J31" s="1045"/>
      <c r="K31" s="1045"/>
      <c r="L31" s="1045"/>
      <c r="M31" s="1045"/>
      <c r="N31" s="1045"/>
      <c r="O31" s="1045"/>
      <c r="P31" s="1045"/>
      <c r="Q31" s="1046"/>
      <c r="R31" s="185"/>
      <c r="S31" s="185"/>
    </row>
    <row r="32" spans="2:19" s="666" customFormat="1" ht="30" customHeight="1">
      <c r="B32" s="206" t="s">
        <v>342</v>
      </c>
      <c r="C32" s="1303" t="s">
        <v>2079</v>
      </c>
      <c r="D32" s="1044"/>
      <c r="E32" s="1044"/>
      <c r="F32" s="1044"/>
      <c r="G32" s="1044"/>
      <c r="H32" s="1045"/>
      <c r="I32" s="1045"/>
      <c r="J32" s="1045"/>
      <c r="K32" s="1045"/>
      <c r="L32" s="1045"/>
      <c r="M32" s="1045"/>
      <c r="N32" s="1045"/>
      <c r="O32" s="1045"/>
      <c r="P32" s="1045"/>
      <c r="Q32" s="1046"/>
      <c r="R32" s="185"/>
      <c r="S32" s="185"/>
    </row>
    <row r="33" spans="2:19" s="666" customFormat="1" ht="15" customHeight="1" thickBot="1">
      <c r="B33" s="721" t="s">
        <v>343</v>
      </c>
      <c r="C33" s="1302" t="s">
        <v>2078</v>
      </c>
      <c r="D33" s="1047"/>
      <c r="E33" s="1047"/>
      <c r="F33" s="1047"/>
      <c r="G33" s="1047"/>
      <c r="H33" s="1048"/>
      <c r="I33" s="1048"/>
      <c r="J33" s="1048"/>
      <c r="K33" s="1048"/>
      <c r="L33" s="1048"/>
      <c r="M33" s="1048"/>
      <c r="N33" s="1048"/>
      <c r="O33" s="1048"/>
      <c r="P33" s="1048"/>
      <c r="Q33" s="1049"/>
    </row>
    <row r="34" spans="2:19" s="159" customFormat="1" ht="12.75">
      <c r="B34" s="186"/>
      <c r="C34" s="186"/>
      <c r="D34" s="186"/>
      <c r="E34" s="186"/>
      <c r="F34" s="186"/>
      <c r="G34" s="186"/>
      <c r="H34" s="186"/>
      <c r="I34" s="186"/>
      <c r="J34" s="186"/>
      <c r="K34" s="186"/>
      <c r="L34" s="186"/>
      <c r="M34" s="186"/>
      <c r="N34" s="186"/>
      <c r="O34" s="186"/>
      <c r="P34" s="186"/>
      <c r="Q34" s="186"/>
      <c r="R34" s="186"/>
      <c r="S34" s="176"/>
    </row>
    <row r="35" spans="2:19" s="159" customFormat="1" ht="12.75">
      <c r="B35" s="183"/>
    </row>
    <row r="36" spans="2:19" s="159" customFormat="1" ht="12.75"/>
    <row r="37" spans="2:19" s="159" customFormat="1" ht="12.75"/>
    <row r="38" spans="2:19" s="159" customFormat="1" ht="12.75"/>
    <row r="39" spans="2:19" s="159" customFormat="1" ht="12.75"/>
    <row r="40" spans="2:19" s="159" customFormat="1" ht="12.75"/>
    <row r="41" spans="2:19" s="159" customFormat="1" ht="12.75"/>
    <row r="42" spans="2:19" s="159" customFormat="1" ht="12.75"/>
    <row r="43" spans="2:19" s="159" customFormat="1" ht="12.75"/>
    <row r="44" spans="2:19" s="159" customFormat="1" ht="12.75"/>
    <row r="45" spans="2:19" s="159" customFormat="1" ht="12.75"/>
    <row r="46" spans="2:19" s="159" customFormat="1" ht="12.75"/>
    <row r="47" spans="2:19" s="159" customFormat="1" ht="12.75"/>
    <row r="48" spans="2:19" s="159" customFormat="1" ht="12.75"/>
    <row r="49" s="159" customFormat="1" ht="12.75"/>
    <row r="50" s="159" customFormat="1" ht="12.75"/>
    <row r="51" s="159" customFormat="1" ht="12.75"/>
    <row r="52" s="159" customFormat="1" ht="12.75"/>
    <row r="53" s="159" customFormat="1" ht="12.75"/>
    <row r="54" s="159" customFormat="1" ht="12.75"/>
    <row r="55" s="159" customFormat="1" ht="12.75"/>
    <row r="56" s="159" customFormat="1" ht="12.75"/>
    <row r="57" s="159" customFormat="1" ht="12.75"/>
    <row r="58" s="159" customFormat="1" ht="12.75"/>
    <row r="59" s="159" customFormat="1" ht="12.75"/>
    <row r="60" s="159" customFormat="1" ht="12.75"/>
    <row r="61" s="159" customFormat="1" ht="12.75"/>
    <row r="62" s="159" customFormat="1" ht="12.75"/>
    <row r="63" s="159" customFormat="1" ht="12.75"/>
    <row r="64" s="159" customFormat="1" ht="12.75"/>
    <row r="65" s="159"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826442-0202-4FA2-B03C-8AEB6122E3E5}">
  <sheetPr>
    <pageSetUpPr fitToPage="1"/>
  </sheetPr>
  <dimension ref="B1:S65"/>
  <sheetViews>
    <sheetView showGridLines="0" zoomScaleNormal="100" workbookViewId="0">
      <selection activeCell="B157" sqref="B157"/>
    </sheetView>
  </sheetViews>
  <sheetFormatPr defaultColWidth="9.140625" defaultRowHeight="14.25"/>
  <cols>
    <col min="1" max="1" width="5.7109375" style="154" customWidth="1"/>
    <col min="2" max="2" width="10.7109375" style="154" customWidth="1"/>
    <col min="3" max="3" width="75.7109375" style="154" customWidth="1"/>
    <col min="4" max="9" width="20.7109375" style="154" customWidth="1"/>
    <col min="10" max="17" width="25.7109375" style="154" customWidth="1"/>
    <col min="18" max="16384" width="9.140625" style="154"/>
  </cols>
  <sheetData>
    <row r="1" spans="2:19" ht="15" customHeight="1"/>
    <row r="2" spans="2:19" ht="20.100000000000001" customHeight="1">
      <c r="B2" s="27" t="s">
        <v>2068</v>
      </c>
      <c r="C2" s="27"/>
      <c r="D2" s="27"/>
      <c r="E2" s="27"/>
      <c r="F2" s="27"/>
      <c r="G2" s="27"/>
      <c r="H2" s="27"/>
      <c r="I2" s="27"/>
      <c r="J2" s="27"/>
      <c r="K2" s="27"/>
      <c r="L2" s="27"/>
      <c r="M2" s="27"/>
      <c r="N2" s="27"/>
      <c r="O2" s="27"/>
      <c r="P2" s="27"/>
      <c r="Q2" s="27"/>
      <c r="R2" s="27"/>
      <c r="S2" s="27"/>
    </row>
    <row r="3" spans="2:19" s="159" customFormat="1" ht="15" customHeight="1" thickBot="1">
      <c r="B3" s="177"/>
      <c r="C3" s="177"/>
      <c r="D3" s="177"/>
      <c r="E3" s="177"/>
      <c r="F3" s="177"/>
      <c r="G3" s="176"/>
      <c r="H3" s="176"/>
      <c r="I3" s="176"/>
      <c r="J3" s="176"/>
      <c r="K3" s="176"/>
      <c r="L3" s="176"/>
      <c r="M3" s="176"/>
      <c r="N3" s="176"/>
      <c r="O3" s="176"/>
      <c r="P3" s="176"/>
      <c r="Q3" s="176"/>
      <c r="R3" s="176"/>
      <c r="S3" s="176"/>
    </row>
    <row r="4" spans="2:19" s="159" customFormat="1" ht="15" customHeight="1">
      <c r="B4" s="562"/>
      <c r="C4" s="58" t="s">
        <v>189</v>
      </c>
      <c r="D4" s="58" t="s">
        <v>190</v>
      </c>
      <c r="E4" s="58" t="s">
        <v>191</v>
      </c>
      <c r="F4" s="58" t="s">
        <v>192</v>
      </c>
      <c r="G4" s="58" t="s">
        <v>193</v>
      </c>
      <c r="H4" s="58" t="s">
        <v>194</v>
      </c>
      <c r="I4" s="58" t="s">
        <v>0</v>
      </c>
      <c r="J4" s="58" t="s">
        <v>195</v>
      </c>
      <c r="K4" s="58" t="s">
        <v>196</v>
      </c>
      <c r="L4" s="58" t="s">
        <v>197</v>
      </c>
      <c r="M4" s="58" t="s">
        <v>198</v>
      </c>
      <c r="N4" s="58" t="s">
        <v>199</v>
      </c>
      <c r="O4" s="58" t="s">
        <v>200</v>
      </c>
      <c r="P4" s="58" t="s">
        <v>277</v>
      </c>
      <c r="Q4" s="364" t="s">
        <v>321</v>
      </c>
      <c r="R4" s="176"/>
      <c r="S4" s="176"/>
    </row>
    <row r="5" spans="2:19" s="159" customFormat="1" ht="19.899999999999999" customHeight="1">
      <c r="B5" s="231"/>
      <c r="C5" s="137"/>
      <c r="D5" s="1381" t="s">
        <v>1975</v>
      </c>
      <c r="E5" s="1381"/>
      <c r="F5" s="1381"/>
      <c r="G5" s="1381"/>
      <c r="H5" s="1381"/>
      <c r="I5" s="1381"/>
      <c r="J5" s="1381"/>
      <c r="K5" s="1381"/>
      <c r="L5" s="1381"/>
      <c r="M5" s="1381"/>
      <c r="N5" s="1381"/>
      <c r="O5" s="1381"/>
      <c r="P5" s="1381"/>
      <c r="Q5" s="1391"/>
      <c r="R5" s="1423"/>
      <c r="S5" s="1423"/>
    </row>
    <row r="6" spans="2:19" s="159" customFormat="1" ht="19.899999999999999" customHeight="1">
      <c r="B6" s="231"/>
      <c r="C6" s="137"/>
      <c r="D6" s="137"/>
      <c r="E6" s="1381" t="s">
        <v>2069</v>
      </c>
      <c r="F6" s="1381"/>
      <c r="G6" s="1381"/>
      <c r="H6" s="1381"/>
      <c r="I6" s="1381"/>
      <c r="J6" s="1381"/>
      <c r="K6" s="1381"/>
      <c r="L6" s="1381"/>
      <c r="M6" s="1381"/>
      <c r="N6" s="1381"/>
      <c r="O6" s="1381"/>
      <c r="P6" s="1381"/>
      <c r="Q6" s="1391"/>
      <c r="R6" s="1423"/>
      <c r="S6" s="1423"/>
    </row>
    <row r="7" spans="2:19" s="159" customFormat="1" ht="39.950000000000003" customHeight="1">
      <c r="B7" s="231"/>
      <c r="C7" s="137" t="s">
        <v>286</v>
      </c>
      <c r="D7" s="137"/>
      <c r="E7" s="1381" t="s">
        <v>2070</v>
      </c>
      <c r="F7" s="1381"/>
      <c r="G7" s="1381"/>
      <c r="H7" s="1381"/>
      <c r="I7" s="1381"/>
      <c r="J7" s="1381" t="s">
        <v>2071</v>
      </c>
      <c r="K7" s="1381" t="s">
        <v>2072</v>
      </c>
      <c r="L7" s="1381" t="s">
        <v>2073</v>
      </c>
      <c r="M7" s="1381" t="s">
        <v>1978</v>
      </c>
      <c r="N7" s="1381" t="s">
        <v>1979</v>
      </c>
      <c r="O7" s="1381" t="s">
        <v>2074</v>
      </c>
      <c r="P7" s="1381"/>
      <c r="Q7" s="1391"/>
      <c r="R7" s="1423"/>
      <c r="S7" s="1423"/>
    </row>
    <row r="8" spans="2:19" s="159" customFormat="1" ht="39.950000000000003" customHeight="1">
      <c r="B8" s="231"/>
      <c r="C8" s="137"/>
      <c r="D8" s="137"/>
      <c r="E8" s="137" t="s">
        <v>2075</v>
      </c>
      <c r="F8" s="137" t="s">
        <v>2076</v>
      </c>
      <c r="G8" s="137" t="s">
        <v>2077</v>
      </c>
      <c r="H8" s="137" t="s">
        <v>1987</v>
      </c>
      <c r="I8" s="137" t="s">
        <v>1988</v>
      </c>
      <c r="J8" s="1381"/>
      <c r="K8" s="1381"/>
      <c r="L8" s="1381"/>
      <c r="M8" s="1381"/>
      <c r="N8" s="1381"/>
      <c r="O8" s="577"/>
      <c r="P8" s="137" t="s">
        <v>1978</v>
      </c>
      <c r="Q8" s="664" t="s">
        <v>1979</v>
      </c>
      <c r="R8" s="1423"/>
      <c r="S8" s="1423"/>
    </row>
    <row r="9" spans="2:19" s="159" customFormat="1" ht="15" customHeight="1">
      <c r="B9" s="205" t="s">
        <v>273</v>
      </c>
      <c r="C9" s="165" t="s">
        <v>2102</v>
      </c>
      <c r="D9" s="1305"/>
      <c r="E9" s="1305"/>
      <c r="F9" s="1305"/>
      <c r="G9" s="1305"/>
      <c r="H9" s="1306"/>
      <c r="I9" s="1306"/>
      <c r="J9" s="1306"/>
      <c r="K9" s="1306"/>
      <c r="L9" s="1306"/>
      <c r="M9" s="1306"/>
      <c r="N9" s="1306"/>
      <c r="O9" s="1306"/>
      <c r="P9" s="1306"/>
      <c r="Q9" s="1307"/>
      <c r="R9" s="1455"/>
      <c r="S9" s="1455"/>
    </row>
    <row r="10" spans="2:19" s="159" customFormat="1" ht="15" customHeight="1">
      <c r="B10" s="206" t="s">
        <v>271</v>
      </c>
      <c r="C10" s="1050" t="s">
        <v>2101</v>
      </c>
      <c r="D10" s="1041"/>
      <c r="E10" s="1041"/>
      <c r="F10" s="1041"/>
      <c r="G10" s="1041"/>
      <c r="H10" s="1042"/>
      <c r="I10" s="1042"/>
      <c r="J10" s="1042"/>
      <c r="K10" s="1042"/>
      <c r="L10" s="1042"/>
      <c r="M10" s="1042"/>
      <c r="N10" s="1042"/>
      <c r="O10" s="1042"/>
      <c r="P10" s="1042"/>
      <c r="Q10" s="1043"/>
      <c r="R10" s="1455"/>
      <c r="S10" s="1455"/>
    </row>
    <row r="11" spans="2:19" s="159" customFormat="1" ht="15" customHeight="1">
      <c r="B11" s="206" t="s">
        <v>270</v>
      </c>
      <c r="C11" s="1050" t="s">
        <v>2100</v>
      </c>
      <c r="D11" s="1041">
        <v>135.9555</v>
      </c>
      <c r="E11" s="1041"/>
      <c r="F11" s="1041"/>
      <c r="G11" s="1041"/>
      <c r="H11" s="1042"/>
      <c r="I11" s="1042"/>
      <c r="J11" s="1042"/>
      <c r="K11" s="1042"/>
      <c r="L11" s="1042"/>
      <c r="M11" s="1042"/>
      <c r="N11" s="1042"/>
      <c r="O11" s="1042"/>
      <c r="P11" s="1042"/>
      <c r="Q11" s="1043"/>
      <c r="R11" s="1455"/>
      <c r="S11" s="1455"/>
    </row>
    <row r="12" spans="2:19" s="159" customFormat="1" ht="15" customHeight="1">
      <c r="B12" s="206" t="s">
        <v>269</v>
      </c>
      <c r="C12" s="1050" t="s">
        <v>2099</v>
      </c>
      <c r="D12" s="1041">
        <v>20.084800000000001</v>
      </c>
      <c r="E12" s="1041">
        <v>19.883900000000001</v>
      </c>
      <c r="F12" s="1041"/>
      <c r="G12" s="1041"/>
      <c r="H12" s="1042"/>
      <c r="I12" s="1042">
        <v>1.5397000000000001</v>
      </c>
      <c r="J12" s="1042">
        <v>17.3111</v>
      </c>
      <c r="K12" s="1042">
        <v>4.0000000000000001E-3</v>
      </c>
      <c r="L12" s="1042">
        <v>2.5688</v>
      </c>
      <c r="M12" s="1042"/>
      <c r="N12" s="1042"/>
      <c r="O12" s="1042">
        <v>-1.12E-2</v>
      </c>
      <c r="P12" s="1042"/>
      <c r="Q12" s="1043"/>
      <c r="R12" s="176"/>
      <c r="S12" s="176"/>
    </row>
    <row r="13" spans="2:19" s="159" customFormat="1" ht="15" customHeight="1">
      <c r="B13" s="206" t="s">
        <v>268</v>
      </c>
      <c r="C13" s="1050" t="s">
        <v>2098</v>
      </c>
      <c r="D13" s="1041"/>
      <c r="E13" s="1041"/>
      <c r="F13" s="1041"/>
      <c r="G13" s="1041"/>
      <c r="H13" s="1042"/>
      <c r="I13" s="1042"/>
      <c r="J13" s="1042"/>
      <c r="K13" s="1042"/>
      <c r="L13" s="1042"/>
      <c r="M13" s="1042"/>
      <c r="N13" s="1042"/>
      <c r="O13" s="1042"/>
      <c r="P13" s="1042"/>
      <c r="Q13" s="1043"/>
      <c r="R13" s="176"/>
      <c r="S13" s="176"/>
    </row>
    <row r="14" spans="2:19" s="159" customFormat="1" ht="15" customHeight="1">
      <c r="B14" s="206" t="s">
        <v>324</v>
      </c>
      <c r="C14" s="1050" t="s">
        <v>2097</v>
      </c>
      <c r="D14" s="1041">
        <v>66.158100000000005</v>
      </c>
      <c r="E14" s="1041"/>
      <c r="F14" s="1041"/>
      <c r="G14" s="1041"/>
      <c r="H14" s="1042"/>
      <c r="I14" s="1042"/>
      <c r="J14" s="1042"/>
      <c r="K14" s="1042"/>
      <c r="L14" s="1042"/>
      <c r="M14" s="1042"/>
      <c r="N14" s="1042"/>
      <c r="O14" s="1042"/>
      <c r="P14" s="1042"/>
      <c r="Q14" s="1043"/>
      <c r="R14" s="176"/>
      <c r="S14" s="176"/>
    </row>
    <row r="15" spans="2:19" s="159" customFormat="1" ht="15" customHeight="1">
      <c r="B15" s="206" t="s">
        <v>325</v>
      </c>
      <c r="C15" s="1050" t="s">
        <v>2096</v>
      </c>
      <c r="D15" s="1041"/>
      <c r="E15" s="1041"/>
      <c r="F15" s="1041"/>
      <c r="G15" s="1041"/>
      <c r="H15" s="1042"/>
      <c r="I15" s="1042"/>
      <c r="J15" s="1042"/>
      <c r="K15" s="1042"/>
      <c r="L15" s="1042"/>
      <c r="M15" s="1042"/>
      <c r="N15" s="1042"/>
      <c r="O15" s="1042"/>
      <c r="P15" s="1042"/>
      <c r="Q15" s="1043"/>
      <c r="R15" s="176"/>
      <c r="S15" s="176"/>
    </row>
    <row r="16" spans="2:19" s="159" customFormat="1" ht="15" customHeight="1">
      <c r="B16" s="206" t="s">
        <v>326</v>
      </c>
      <c r="C16" s="1050" t="s">
        <v>2095</v>
      </c>
      <c r="D16" s="1041"/>
      <c r="E16" s="1041"/>
      <c r="F16" s="1041"/>
      <c r="G16" s="1041"/>
      <c r="H16" s="1042"/>
      <c r="I16" s="1042"/>
      <c r="J16" s="1042"/>
      <c r="K16" s="1042"/>
      <c r="L16" s="1042"/>
      <c r="M16" s="1042"/>
      <c r="N16" s="1042"/>
      <c r="O16" s="1042"/>
      <c r="P16" s="1042"/>
      <c r="Q16" s="1043"/>
      <c r="R16" s="176"/>
      <c r="S16" s="176"/>
    </row>
    <row r="17" spans="2:19" s="159" customFormat="1" ht="15" customHeight="1">
      <c r="B17" s="206" t="s">
        <v>327</v>
      </c>
      <c r="C17" s="1050" t="s">
        <v>2094</v>
      </c>
      <c r="D17" s="1041">
        <v>105.0334</v>
      </c>
      <c r="E17" s="1041">
        <v>19.3719</v>
      </c>
      <c r="F17" s="1041"/>
      <c r="G17" s="1041"/>
      <c r="H17" s="1042"/>
      <c r="I17" s="1042">
        <v>0.40550000000000003</v>
      </c>
      <c r="J17" s="1042">
        <v>10.0228</v>
      </c>
      <c r="K17" s="1042"/>
      <c r="L17" s="1042">
        <v>9.3491</v>
      </c>
      <c r="M17" s="1042"/>
      <c r="N17" s="1042"/>
      <c r="O17" s="1042">
        <v>-2.7000000000000001E-3</v>
      </c>
      <c r="P17" s="1042"/>
      <c r="Q17" s="1043"/>
      <c r="R17" s="176"/>
      <c r="S17" s="176"/>
    </row>
    <row r="18" spans="2:19" s="159" customFormat="1" ht="15" customHeight="1">
      <c r="B18" s="206" t="s">
        <v>328</v>
      </c>
      <c r="C18" s="1050" t="s">
        <v>2093</v>
      </c>
      <c r="D18" s="1041"/>
      <c r="E18" s="1041"/>
      <c r="F18" s="1041"/>
      <c r="G18" s="1041"/>
      <c r="H18" s="1042"/>
      <c r="I18" s="1042"/>
      <c r="J18" s="1042"/>
      <c r="K18" s="1042"/>
      <c r="L18" s="1042"/>
      <c r="M18" s="1042"/>
      <c r="N18" s="1042"/>
      <c r="O18" s="1042"/>
      <c r="P18" s="1042"/>
      <c r="Q18" s="1043"/>
      <c r="R18" s="176"/>
      <c r="S18" s="176"/>
    </row>
    <row r="19" spans="2:19" s="159" customFormat="1" ht="15" customHeight="1">
      <c r="B19" s="206" t="s">
        <v>329</v>
      </c>
      <c r="C19" s="1050" t="s">
        <v>2092</v>
      </c>
      <c r="D19" s="1041"/>
      <c r="E19" s="1041"/>
      <c r="F19" s="1041"/>
      <c r="G19" s="1041"/>
      <c r="H19" s="1042"/>
      <c r="I19" s="1042"/>
      <c r="J19" s="1042"/>
      <c r="K19" s="1042"/>
      <c r="L19" s="1042"/>
      <c r="M19" s="1042"/>
      <c r="N19" s="1042"/>
      <c r="O19" s="1042"/>
      <c r="P19" s="1042"/>
      <c r="Q19" s="1043"/>
      <c r="R19" s="176"/>
      <c r="S19" s="176"/>
    </row>
    <row r="20" spans="2:19" s="159" customFormat="1" ht="15" customHeight="1">
      <c r="B20" s="206" t="s">
        <v>330</v>
      </c>
      <c r="C20" s="1304" t="s">
        <v>2091</v>
      </c>
      <c r="D20" s="1041"/>
      <c r="E20" s="1041"/>
      <c r="F20" s="1041"/>
      <c r="G20" s="1041"/>
      <c r="H20" s="1042"/>
      <c r="I20" s="1042"/>
      <c r="J20" s="1042"/>
      <c r="K20" s="1042"/>
      <c r="L20" s="1042"/>
      <c r="M20" s="1042"/>
      <c r="N20" s="1042"/>
      <c r="O20" s="1042"/>
      <c r="P20" s="1042"/>
      <c r="Q20" s="1043"/>
      <c r="R20" s="176"/>
      <c r="S20" s="176"/>
    </row>
    <row r="21" spans="2:19" s="159" customFormat="1" ht="15" customHeight="1">
      <c r="B21" s="206" t="s">
        <v>331</v>
      </c>
      <c r="C21" s="1304" t="s">
        <v>2090</v>
      </c>
      <c r="D21" s="1041"/>
      <c r="E21" s="1041"/>
      <c r="F21" s="1041"/>
      <c r="G21" s="1041"/>
      <c r="H21" s="1042"/>
      <c r="I21" s="1042"/>
      <c r="J21" s="1042"/>
      <c r="K21" s="1042"/>
      <c r="L21" s="1042"/>
      <c r="M21" s="1042"/>
      <c r="N21" s="1042"/>
      <c r="O21" s="1042"/>
      <c r="P21" s="1042"/>
      <c r="Q21" s="1043"/>
      <c r="R21" s="182"/>
      <c r="S21" s="158"/>
    </row>
    <row r="22" spans="2:19" s="666" customFormat="1" ht="15" customHeight="1">
      <c r="B22" s="206" t="s">
        <v>332</v>
      </c>
      <c r="C22" s="1303" t="s">
        <v>2089</v>
      </c>
      <c r="D22" s="1044"/>
      <c r="E22" s="1044"/>
      <c r="F22" s="1044"/>
      <c r="G22" s="1044"/>
      <c r="H22" s="1045"/>
      <c r="I22" s="1045"/>
      <c r="J22" s="1045"/>
      <c r="K22" s="1045"/>
      <c r="L22" s="1045"/>
      <c r="M22" s="1045"/>
      <c r="N22" s="1045"/>
      <c r="O22" s="1045"/>
      <c r="P22" s="1045"/>
      <c r="Q22" s="1046"/>
      <c r="S22" s="185"/>
    </row>
    <row r="23" spans="2:19" s="666" customFormat="1" ht="15" customHeight="1">
      <c r="B23" s="206" t="s">
        <v>333</v>
      </c>
      <c r="C23" s="1303" t="s">
        <v>2088</v>
      </c>
      <c r="D23" s="1044"/>
      <c r="E23" s="1044"/>
      <c r="F23" s="1044"/>
      <c r="G23" s="1044"/>
      <c r="H23" s="1045"/>
      <c r="I23" s="1045"/>
      <c r="J23" s="1045"/>
      <c r="K23" s="1045"/>
      <c r="L23" s="1045"/>
      <c r="M23" s="1045"/>
      <c r="N23" s="1045"/>
      <c r="O23" s="1045"/>
      <c r="P23" s="1045"/>
      <c r="Q23" s="1046"/>
      <c r="S23" s="185"/>
    </row>
    <row r="24" spans="2:19" s="666" customFormat="1" ht="15" customHeight="1">
      <c r="B24" s="206" t="s">
        <v>334</v>
      </c>
      <c r="C24" s="1303" t="s">
        <v>2087</v>
      </c>
      <c r="D24" s="1044"/>
      <c r="E24" s="1044"/>
      <c r="F24" s="1044"/>
      <c r="G24" s="1044"/>
      <c r="H24" s="1045"/>
      <c r="I24" s="1045"/>
      <c r="J24" s="1045"/>
      <c r="K24" s="1045"/>
      <c r="L24" s="1045"/>
      <c r="M24" s="1045"/>
      <c r="N24" s="1045"/>
      <c r="O24" s="1045"/>
      <c r="P24" s="1045"/>
      <c r="Q24" s="1046"/>
      <c r="S24" s="185"/>
    </row>
    <row r="25" spans="2:19" s="666" customFormat="1" ht="15" customHeight="1">
      <c r="B25" s="206" t="s">
        <v>335</v>
      </c>
      <c r="C25" s="1303" t="s">
        <v>2086</v>
      </c>
      <c r="D25" s="1044"/>
      <c r="E25" s="1044"/>
      <c r="F25" s="1044"/>
      <c r="G25" s="1044"/>
      <c r="H25" s="1045"/>
      <c r="I25" s="1045"/>
      <c r="J25" s="1045"/>
      <c r="K25" s="1045"/>
      <c r="L25" s="1045"/>
      <c r="M25" s="1045"/>
      <c r="N25" s="1045"/>
      <c r="O25" s="1045"/>
      <c r="P25" s="1045"/>
      <c r="Q25" s="1046"/>
      <c r="R25" s="184"/>
      <c r="S25" s="185"/>
    </row>
    <row r="26" spans="2:19" s="666" customFormat="1" ht="15" customHeight="1">
      <c r="B26" s="206" t="s">
        <v>336</v>
      </c>
      <c r="C26" s="1303" t="s">
        <v>2085</v>
      </c>
      <c r="D26" s="1044"/>
      <c r="E26" s="1044"/>
      <c r="F26" s="1044"/>
      <c r="G26" s="1044"/>
      <c r="H26" s="1045"/>
      <c r="I26" s="1045"/>
      <c r="J26" s="1045"/>
      <c r="K26" s="1045"/>
      <c r="L26" s="1045"/>
      <c r="M26" s="1045"/>
      <c r="N26" s="1045"/>
      <c r="O26" s="1045"/>
      <c r="P26" s="1045"/>
      <c r="Q26" s="1046"/>
      <c r="R26" s="185"/>
      <c r="S26" s="185"/>
    </row>
    <row r="27" spans="2:19" s="666" customFormat="1" ht="15" customHeight="1">
      <c r="B27" s="206" t="s">
        <v>337</v>
      </c>
      <c r="C27" s="1303" t="s">
        <v>2084</v>
      </c>
      <c r="D27" s="1044"/>
      <c r="E27" s="1044"/>
      <c r="F27" s="1044"/>
      <c r="G27" s="1044"/>
      <c r="H27" s="1045"/>
      <c r="I27" s="1045"/>
      <c r="J27" s="1045"/>
      <c r="K27" s="1045"/>
      <c r="L27" s="1045"/>
      <c r="M27" s="1045"/>
      <c r="N27" s="1045"/>
      <c r="O27" s="1045"/>
      <c r="P27" s="1045"/>
      <c r="Q27" s="1046"/>
      <c r="R27" s="185"/>
      <c r="S27" s="185"/>
    </row>
    <row r="28" spans="2:19" s="666" customFormat="1" ht="15" customHeight="1">
      <c r="B28" s="206" t="s">
        <v>338</v>
      </c>
      <c r="C28" s="1303" t="s">
        <v>2083</v>
      </c>
      <c r="D28" s="1044"/>
      <c r="E28" s="1044"/>
      <c r="F28" s="1044"/>
      <c r="G28" s="1044"/>
      <c r="H28" s="1045"/>
      <c r="I28" s="1045"/>
      <c r="J28" s="1045"/>
      <c r="K28" s="1045"/>
      <c r="L28" s="1045"/>
      <c r="M28" s="1045"/>
      <c r="N28" s="1045"/>
      <c r="O28" s="1045"/>
      <c r="P28" s="1045"/>
      <c r="Q28" s="1046"/>
      <c r="R28" s="185"/>
      <c r="S28" s="185"/>
    </row>
    <row r="29" spans="2:19" s="666" customFormat="1" ht="15" customHeight="1">
      <c r="B29" s="206" t="s">
        <v>339</v>
      </c>
      <c r="C29" s="1303" t="s">
        <v>2082</v>
      </c>
      <c r="D29" s="1044"/>
      <c r="E29" s="1044"/>
      <c r="F29" s="1044"/>
      <c r="G29" s="1044"/>
      <c r="H29" s="1045"/>
      <c r="I29" s="1045"/>
      <c r="J29" s="1045"/>
      <c r="K29" s="1045"/>
      <c r="L29" s="1045"/>
      <c r="M29" s="1045"/>
      <c r="N29" s="1045"/>
      <c r="O29" s="1045"/>
      <c r="P29" s="1045"/>
      <c r="Q29" s="1046"/>
      <c r="R29" s="185"/>
      <c r="S29" s="185"/>
    </row>
    <row r="30" spans="2:19" s="666" customFormat="1" ht="15" customHeight="1">
      <c r="B30" s="206" t="s">
        <v>340</v>
      </c>
      <c r="C30" s="1303" t="s">
        <v>2081</v>
      </c>
      <c r="D30" s="1044"/>
      <c r="E30" s="1044"/>
      <c r="F30" s="1044"/>
      <c r="G30" s="1044"/>
      <c r="H30" s="1045"/>
      <c r="I30" s="1045"/>
      <c r="J30" s="1045"/>
      <c r="K30" s="1045"/>
      <c r="L30" s="1045"/>
      <c r="M30" s="1045"/>
      <c r="N30" s="1045"/>
      <c r="O30" s="1045"/>
      <c r="P30" s="1045"/>
      <c r="Q30" s="1046"/>
      <c r="R30" s="185"/>
      <c r="S30" s="185"/>
    </row>
    <row r="31" spans="2:19" s="666" customFormat="1" ht="15" customHeight="1">
      <c r="B31" s="206" t="s">
        <v>341</v>
      </c>
      <c r="C31" s="1303" t="s">
        <v>2080</v>
      </c>
      <c r="D31" s="1044"/>
      <c r="E31" s="1044"/>
      <c r="F31" s="1044"/>
      <c r="G31" s="1044"/>
      <c r="H31" s="1045"/>
      <c r="I31" s="1045"/>
      <c r="J31" s="1045"/>
      <c r="K31" s="1045"/>
      <c r="L31" s="1045"/>
      <c r="M31" s="1045"/>
      <c r="N31" s="1045"/>
      <c r="O31" s="1045"/>
      <c r="P31" s="1045"/>
      <c r="Q31" s="1046"/>
      <c r="R31" s="185"/>
      <c r="S31" s="185"/>
    </row>
    <row r="32" spans="2:19" s="666" customFormat="1" ht="30" customHeight="1">
      <c r="B32" s="206" t="s">
        <v>342</v>
      </c>
      <c r="C32" s="1303" t="s">
        <v>2079</v>
      </c>
      <c r="D32" s="1044"/>
      <c r="E32" s="1044"/>
      <c r="F32" s="1044"/>
      <c r="G32" s="1044"/>
      <c r="H32" s="1045"/>
      <c r="I32" s="1045"/>
      <c r="J32" s="1045"/>
      <c r="K32" s="1045"/>
      <c r="L32" s="1045"/>
      <c r="M32" s="1045"/>
      <c r="N32" s="1045"/>
      <c r="O32" s="1045"/>
      <c r="P32" s="1045"/>
      <c r="Q32" s="1046"/>
      <c r="R32" s="185"/>
      <c r="S32" s="185"/>
    </row>
    <row r="33" spans="2:19" s="666" customFormat="1" ht="15" customHeight="1" thickBot="1">
      <c r="B33" s="721" t="s">
        <v>343</v>
      </c>
      <c r="C33" s="1302" t="s">
        <v>2078</v>
      </c>
      <c r="D33" s="1047"/>
      <c r="E33" s="1047"/>
      <c r="F33" s="1047"/>
      <c r="G33" s="1047"/>
      <c r="H33" s="1048"/>
      <c r="I33" s="1048"/>
      <c r="J33" s="1048"/>
      <c r="K33" s="1048"/>
      <c r="L33" s="1048"/>
      <c r="M33" s="1048"/>
      <c r="N33" s="1048"/>
      <c r="O33" s="1048"/>
      <c r="P33" s="1048"/>
      <c r="Q33" s="1049"/>
    </row>
    <row r="34" spans="2:19" s="159" customFormat="1" ht="12.75">
      <c r="B34" s="186"/>
      <c r="C34" s="186"/>
      <c r="D34" s="186"/>
      <c r="E34" s="186"/>
      <c r="F34" s="186"/>
      <c r="G34" s="186"/>
      <c r="H34" s="186"/>
      <c r="I34" s="186"/>
      <c r="J34" s="186"/>
      <c r="K34" s="186"/>
      <c r="L34" s="186"/>
      <c r="M34" s="186"/>
      <c r="N34" s="186"/>
      <c r="O34" s="186"/>
      <c r="P34" s="186"/>
      <c r="Q34" s="186"/>
      <c r="R34" s="186"/>
      <c r="S34" s="176"/>
    </row>
    <row r="35" spans="2:19" s="159" customFormat="1" ht="12.75">
      <c r="B35" s="183"/>
    </row>
    <row r="36" spans="2:19" s="159" customFormat="1" ht="12.75"/>
    <row r="37" spans="2:19" s="159" customFormat="1" ht="12.75"/>
    <row r="38" spans="2:19" s="159" customFormat="1" ht="12.75"/>
    <row r="39" spans="2:19" s="159" customFormat="1" ht="12.75"/>
    <row r="40" spans="2:19" s="159" customFormat="1" ht="12.75"/>
    <row r="41" spans="2:19" s="159" customFormat="1" ht="12.75"/>
    <row r="42" spans="2:19" s="159" customFormat="1" ht="12.75"/>
    <row r="43" spans="2:19" s="159" customFormat="1" ht="12.75"/>
    <row r="44" spans="2:19" s="159" customFormat="1" ht="12.75"/>
    <row r="45" spans="2:19" s="159" customFormat="1" ht="12.75"/>
    <row r="46" spans="2:19" s="159" customFormat="1" ht="12.75"/>
    <row r="47" spans="2:19" s="159" customFormat="1" ht="12.75"/>
    <row r="48" spans="2:19" s="159" customFormat="1" ht="12.75"/>
    <row r="49" s="159" customFormat="1" ht="12.75"/>
    <row r="50" s="159" customFormat="1" ht="12.75"/>
    <row r="51" s="159" customFormat="1" ht="12.75"/>
    <row r="52" s="159" customFormat="1" ht="12.75"/>
    <row r="53" s="159" customFormat="1" ht="12.75"/>
    <row r="54" s="159" customFormat="1" ht="12.75"/>
    <row r="55" s="159" customFormat="1" ht="12.75"/>
    <row r="56" s="159" customFormat="1" ht="12.75"/>
    <row r="57" s="159" customFormat="1" ht="12.75"/>
    <row r="58" s="159" customFormat="1" ht="12.75"/>
    <row r="59" s="159" customFormat="1" ht="12.75"/>
    <row r="60" s="159" customFormat="1" ht="12.75"/>
    <row r="61" s="159" customFormat="1" ht="12.75"/>
    <row r="62" s="159" customFormat="1" ht="12.75"/>
    <row r="63" s="159" customFormat="1" ht="12.75"/>
    <row r="64" s="159" customFormat="1" ht="12.75"/>
    <row r="65" s="159"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72B03-BABE-4037-853C-7F77E00D2627}">
  <sheetPr>
    <pageSetUpPr fitToPage="1"/>
  </sheetPr>
  <dimension ref="B1:S65"/>
  <sheetViews>
    <sheetView showGridLines="0" zoomScaleNormal="100" workbookViewId="0">
      <selection activeCell="B157" sqref="B157"/>
    </sheetView>
  </sheetViews>
  <sheetFormatPr defaultColWidth="9.140625" defaultRowHeight="14.25"/>
  <cols>
    <col min="1" max="1" width="5.7109375" style="154" customWidth="1"/>
    <col min="2" max="2" width="10.7109375" style="154" customWidth="1"/>
    <col min="3" max="3" width="75.7109375" style="154" customWidth="1"/>
    <col min="4" max="9" width="20.7109375" style="154" customWidth="1"/>
    <col min="10" max="17" width="25.7109375" style="154" customWidth="1"/>
    <col min="18" max="16384" width="9.140625" style="154"/>
  </cols>
  <sheetData>
    <row r="1" spans="2:19" ht="15" customHeight="1"/>
    <row r="2" spans="2:19" ht="20.100000000000001" customHeight="1">
      <c r="B2" s="27" t="s">
        <v>2068</v>
      </c>
      <c r="C2" s="27"/>
      <c r="D2" s="27"/>
      <c r="E2" s="27"/>
      <c r="F2" s="27"/>
      <c r="G2" s="27"/>
      <c r="H2" s="27"/>
      <c r="I2" s="27"/>
      <c r="J2" s="27"/>
      <c r="K2" s="27"/>
      <c r="L2" s="27"/>
      <c r="M2" s="27"/>
      <c r="N2" s="27"/>
      <c r="O2" s="27"/>
      <c r="P2" s="27"/>
      <c r="Q2" s="27"/>
      <c r="R2" s="27"/>
      <c r="S2" s="27"/>
    </row>
    <row r="3" spans="2:19" s="159" customFormat="1" ht="15" customHeight="1" thickBot="1">
      <c r="B3" s="177"/>
      <c r="C3" s="177"/>
      <c r="D3" s="177"/>
      <c r="E3" s="177"/>
      <c r="F3" s="177"/>
      <c r="G3" s="176"/>
      <c r="H3" s="176"/>
      <c r="I3" s="176"/>
      <c r="J3" s="176"/>
      <c r="K3" s="176"/>
      <c r="L3" s="176"/>
      <c r="M3" s="176"/>
      <c r="N3" s="176"/>
      <c r="O3" s="176"/>
      <c r="P3" s="176"/>
      <c r="Q3" s="176"/>
      <c r="R3" s="176"/>
      <c r="S3" s="176"/>
    </row>
    <row r="4" spans="2:19" s="159" customFormat="1" ht="15" customHeight="1">
      <c r="B4" s="562"/>
      <c r="C4" s="58" t="s">
        <v>189</v>
      </c>
      <c r="D4" s="58" t="s">
        <v>190</v>
      </c>
      <c r="E4" s="58" t="s">
        <v>191</v>
      </c>
      <c r="F4" s="58" t="s">
        <v>192</v>
      </c>
      <c r="G4" s="58" t="s">
        <v>193</v>
      </c>
      <c r="H4" s="58" t="s">
        <v>194</v>
      </c>
      <c r="I4" s="58" t="s">
        <v>0</v>
      </c>
      <c r="J4" s="58" t="s">
        <v>195</v>
      </c>
      <c r="K4" s="58" t="s">
        <v>196</v>
      </c>
      <c r="L4" s="58" t="s">
        <v>197</v>
      </c>
      <c r="M4" s="58" t="s">
        <v>198</v>
      </c>
      <c r="N4" s="58" t="s">
        <v>199</v>
      </c>
      <c r="O4" s="58" t="s">
        <v>200</v>
      </c>
      <c r="P4" s="58" t="s">
        <v>277</v>
      </c>
      <c r="Q4" s="364" t="s">
        <v>321</v>
      </c>
      <c r="R4" s="176"/>
      <c r="S4" s="176"/>
    </row>
    <row r="5" spans="2:19" s="159" customFormat="1" ht="19.899999999999999" customHeight="1">
      <c r="B5" s="231"/>
      <c r="C5" s="137"/>
      <c r="D5" s="1381" t="s">
        <v>1975</v>
      </c>
      <c r="E5" s="1381"/>
      <c r="F5" s="1381"/>
      <c r="G5" s="1381"/>
      <c r="H5" s="1381"/>
      <c r="I5" s="1381"/>
      <c r="J5" s="1381"/>
      <c r="K5" s="1381"/>
      <c r="L5" s="1381"/>
      <c r="M5" s="1381"/>
      <c r="N5" s="1381"/>
      <c r="O5" s="1381"/>
      <c r="P5" s="1381"/>
      <c r="Q5" s="1391"/>
      <c r="R5" s="1423"/>
      <c r="S5" s="1423"/>
    </row>
    <row r="6" spans="2:19" s="159" customFormat="1" ht="19.899999999999999" customHeight="1">
      <c r="B6" s="231"/>
      <c r="C6" s="137"/>
      <c r="D6" s="137"/>
      <c r="E6" s="1381" t="s">
        <v>2069</v>
      </c>
      <c r="F6" s="1381"/>
      <c r="G6" s="1381"/>
      <c r="H6" s="1381"/>
      <c r="I6" s="1381"/>
      <c r="J6" s="1381"/>
      <c r="K6" s="1381"/>
      <c r="L6" s="1381"/>
      <c r="M6" s="1381"/>
      <c r="N6" s="1381"/>
      <c r="O6" s="1381"/>
      <c r="P6" s="1381"/>
      <c r="Q6" s="1391"/>
      <c r="R6" s="1423"/>
      <c r="S6" s="1423"/>
    </row>
    <row r="7" spans="2:19" s="159" customFormat="1" ht="39.950000000000003" customHeight="1">
      <c r="B7" s="231"/>
      <c r="C7" s="137" t="s">
        <v>283</v>
      </c>
      <c r="D7" s="137"/>
      <c r="E7" s="1381" t="s">
        <v>2070</v>
      </c>
      <c r="F7" s="1381"/>
      <c r="G7" s="1381"/>
      <c r="H7" s="1381"/>
      <c r="I7" s="1381"/>
      <c r="J7" s="1381" t="s">
        <v>2071</v>
      </c>
      <c r="K7" s="1381" t="s">
        <v>2072</v>
      </c>
      <c r="L7" s="1381" t="s">
        <v>2073</v>
      </c>
      <c r="M7" s="1381" t="s">
        <v>1978</v>
      </c>
      <c r="N7" s="1381" t="s">
        <v>1979</v>
      </c>
      <c r="O7" s="1381" t="s">
        <v>2074</v>
      </c>
      <c r="P7" s="1381"/>
      <c r="Q7" s="1391"/>
      <c r="R7" s="1423"/>
      <c r="S7" s="1423"/>
    </row>
    <row r="8" spans="2:19" s="159" customFormat="1" ht="39.950000000000003" customHeight="1">
      <c r="B8" s="231"/>
      <c r="C8" s="137"/>
      <c r="D8" s="137"/>
      <c r="E8" s="137" t="s">
        <v>2075</v>
      </c>
      <c r="F8" s="137" t="s">
        <v>2076</v>
      </c>
      <c r="G8" s="137" t="s">
        <v>2077</v>
      </c>
      <c r="H8" s="137" t="s">
        <v>1987</v>
      </c>
      <c r="I8" s="137" t="s">
        <v>1988</v>
      </c>
      <c r="J8" s="1381"/>
      <c r="K8" s="1381"/>
      <c r="L8" s="1381"/>
      <c r="M8" s="1381"/>
      <c r="N8" s="1381"/>
      <c r="O8" s="577"/>
      <c r="P8" s="137" t="s">
        <v>1978</v>
      </c>
      <c r="Q8" s="664" t="s">
        <v>1979</v>
      </c>
      <c r="R8" s="1423"/>
      <c r="S8" s="1423"/>
    </row>
    <row r="9" spans="2:19" s="182" customFormat="1" ht="15" customHeight="1">
      <c r="B9" s="205" t="s">
        <v>273</v>
      </c>
      <c r="C9" s="165" t="s">
        <v>2102</v>
      </c>
      <c r="D9" s="1305"/>
      <c r="E9" s="1305"/>
      <c r="F9" s="1305"/>
      <c r="G9" s="1305"/>
      <c r="H9" s="1306"/>
      <c r="I9" s="1306"/>
      <c r="J9" s="1306"/>
      <c r="K9" s="1306"/>
      <c r="L9" s="1306"/>
      <c r="M9" s="1306"/>
      <c r="N9" s="1306"/>
      <c r="O9" s="1306"/>
      <c r="P9" s="1306"/>
      <c r="Q9" s="1307"/>
      <c r="R9" s="1457"/>
      <c r="S9" s="1457"/>
    </row>
    <row r="10" spans="2:19" s="159" customFormat="1" ht="15" customHeight="1">
      <c r="B10" s="206" t="s">
        <v>271</v>
      </c>
      <c r="C10" s="1050" t="s">
        <v>2101</v>
      </c>
      <c r="D10" s="1041"/>
      <c r="E10" s="1041"/>
      <c r="F10" s="1041"/>
      <c r="G10" s="1041"/>
      <c r="H10" s="1042"/>
      <c r="I10" s="1042"/>
      <c r="J10" s="1042"/>
      <c r="K10" s="1042"/>
      <c r="L10" s="1042"/>
      <c r="M10" s="1042"/>
      <c r="N10" s="1042"/>
      <c r="O10" s="1042"/>
      <c r="P10" s="1042"/>
      <c r="Q10" s="1043"/>
      <c r="R10" s="1455"/>
      <c r="S10" s="1455"/>
    </row>
    <row r="11" spans="2:19" s="159" customFormat="1" ht="15" customHeight="1">
      <c r="B11" s="206" t="s">
        <v>270</v>
      </c>
      <c r="C11" s="1050" t="s">
        <v>2100</v>
      </c>
      <c r="D11" s="1041">
        <v>438.91070000000002</v>
      </c>
      <c r="E11" s="1041">
        <v>32.633800000000001</v>
      </c>
      <c r="F11" s="1041"/>
      <c r="G11" s="1041"/>
      <c r="H11" s="1042"/>
      <c r="I11" s="1042">
        <v>0.38080000000000003</v>
      </c>
      <c r="J11" s="1042">
        <v>9.7698999999999998</v>
      </c>
      <c r="K11" s="1042">
        <v>3.0537999999999998</v>
      </c>
      <c r="L11" s="1042">
        <v>19.810099999999998</v>
      </c>
      <c r="M11" s="1042"/>
      <c r="N11" s="1042"/>
      <c r="O11" s="1042">
        <v>-2.2000000000000001E-3</v>
      </c>
      <c r="P11" s="1042"/>
      <c r="Q11" s="1043"/>
      <c r="R11" s="1455"/>
      <c r="S11" s="1455"/>
    </row>
    <row r="12" spans="2:19" s="159" customFormat="1" ht="15" customHeight="1">
      <c r="B12" s="206" t="s">
        <v>269</v>
      </c>
      <c r="C12" s="1050" t="s">
        <v>2099</v>
      </c>
      <c r="D12" s="1041">
        <v>132.51419999999999</v>
      </c>
      <c r="E12" s="1041"/>
      <c r="F12" s="1041"/>
      <c r="G12" s="1041"/>
      <c r="H12" s="1042"/>
      <c r="I12" s="1042"/>
      <c r="J12" s="1042"/>
      <c r="K12" s="1042"/>
      <c r="L12" s="1042"/>
      <c r="M12" s="1042"/>
      <c r="N12" s="1042"/>
      <c r="O12" s="1042"/>
      <c r="P12" s="1042"/>
      <c r="Q12" s="1043"/>
      <c r="R12" s="176"/>
      <c r="S12" s="176"/>
    </row>
    <row r="13" spans="2:19" s="159" customFormat="1" ht="15" customHeight="1">
      <c r="B13" s="206" t="s">
        <v>268</v>
      </c>
      <c r="C13" s="1050" t="s">
        <v>2098</v>
      </c>
      <c r="D13" s="1041"/>
      <c r="E13" s="1041"/>
      <c r="F13" s="1041"/>
      <c r="G13" s="1041"/>
      <c r="H13" s="1042"/>
      <c r="I13" s="1042"/>
      <c r="J13" s="1042"/>
      <c r="K13" s="1042"/>
      <c r="L13" s="1042"/>
      <c r="M13" s="1042"/>
      <c r="N13" s="1042"/>
      <c r="O13" s="1042"/>
      <c r="P13" s="1042"/>
      <c r="Q13" s="1043"/>
      <c r="R13" s="176"/>
      <c r="S13" s="176"/>
    </row>
    <row r="14" spans="2:19" s="159" customFormat="1" ht="15" customHeight="1">
      <c r="B14" s="206" t="s">
        <v>324</v>
      </c>
      <c r="C14" s="1050" t="s">
        <v>2097</v>
      </c>
      <c r="D14" s="1041"/>
      <c r="E14" s="1041"/>
      <c r="F14" s="1041"/>
      <c r="G14" s="1041"/>
      <c r="H14" s="1042"/>
      <c r="I14" s="1042"/>
      <c r="J14" s="1042"/>
      <c r="K14" s="1042"/>
      <c r="L14" s="1042"/>
      <c r="M14" s="1042"/>
      <c r="N14" s="1042"/>
      <c r="O14" s="1042"/>
      <c r="P14" s="1042"/>
      <c r="Q14" s="1043"/>
      <c r="R14" s="176"/>
      <c r="S14" s="176"/>
    </row>
    <row r="15" spans="2:19" s="159" customFormat="1" ht="15" customHeight="1">
      <c r="B15" s="206" t="s">
        <v>325</v>
      </c>
      <c r="C15" s="1050" t="s">
        <v>2096</v>
      </c>
      <c r="D15" s="1041">
        <v>70.510999999999996</v>
      </c>
      <c r="E15" s="1041">
        <v>1.3239000000000001</v>
      </c>
      <c r="F15" s="1041"/>
      <c r="G15" s="1041"/>
      <c r="H15" s="1042"/>
      <c r="I15" s="1042">
        <v>1.2521</v>
      </c>
      <c r="J15" s="1042">
        <v>0.1158</v>
      </c>
      <c r="K15" s="1042">
        <v>2.8299999999999999E-2</v>
      </c>
      <c r="L15" s="1042">
        <v>1.18</v>
      </c>
      <c r="M15" s="1042"/>
      <c r="N15" s="1042"/>
      <c r="O15" s="1042">
        <v>-1.1000000000000001E-3</v>
      </c>
      <c r="P15" s="1042"/>
      <c r="Q15" s="1043"/>
      <c r="R15" s="176"/>
      <c r="S15" s="176"/>
    </row>
    <row r="16" spans="2:19" s="159" customFormat="1" ht="15" customHeight="1">
      <c r="B16" s="206" t="s">
        <v>326</v>
      </c>
      <c r="C16" s="1050" t="s">
        <v>2095</v>
      </c>
      <c r="D16" s="1041"/>
      <c r="E16" s="1041"/>
      <c r="F16" s="1041"/>
      <c r="G16" s="1041"/>
      <c r="H16" s="1042"/>
      <c r="I16" s="1042"/>
      <c r="J16" s="1042"/>
      <c r="K16" s="1042"/>
      <c r="L16" s="1042"/>
      <c r="M16" s="1042"/>
      <c r="N16" s="1042"/>
      <c r="O16" s="1042"/>
      <c r="P16" s="1042"/>
      <c r="Q16" s="1043"/>
      <c r="R16" s="176"/>
      <c r="S16" s="176"/>
    </row>
    <row r="17" spans="2:19" s="159" customFormat="1" ht="15" customHeight="1">
      <c r="B17" s="206" t="s">
        <v>327</v>
      </c>
      <c r="C17" s="1050" t="s">
        <v>2094</v>
      </c>
      <c r="D17" s="1041">
        <v>121.8601</v>
      </c>
      <c r="E17" s="1041"/>
      <c r="F17" s="1041"/>
      <c r="G17" s="1041"/>
      <c r="H17" s="1042"/>
      <c r="I17" s="1042"/>
      <c r="J17" s="1042"/>
      <c r="K17" s="1042"/>
      <c r="L17" s="1042"/>
      <c r="M17" s="1042"/>
      <c r="N17" s="1042"/>
      <c r="O17" s="1042"/>
      <c r="P17" s="1042"/>
      <c r="Q17" s="1043"/>
      <c r="R17" s="176"/>
      <c r="S17" s="176"/>
    </row>
    <row r="18" spans="2:19" s="159" customFormat="1" ht="15" customHeight="1">
      <c r="B18" s="206" t="s">
        <v>328</v>
      </c>
      <c r="C18" s="1050" t="s">
        <v>2093</v>
      </c>
      <c r="D18" s="1041">
        <v>23613.6594</v>
      </c>
      <c r="E18" s="1041">
        <v>1.5046999999999999</v>
      </c>
      <c r="F18" s="1041">
        <v>6.1387999999999998</v>
      </c>
      <c r="G18" s="1041">
        <v>22.393999999999998</v>
      </c>
      <c r="H18" s="1042">
        <v>107.39700000000001</v>
      </c>
      <c r="I18" s="1042">
        <v>23.491099999999999</v>
      </c>
      <c r="J18" s="1042"/>
      <c r="K18" s="1042">
        <v>12.447699999999999</v>
      </c>
      <c r="L18" s="1042">
        <v>124.98690000000001</v>
      </c>
      <c r="M18" s="1042">
        <v>24.987100000000002</v>
      </c>
      <c r="N18" s="1042">
        <v>0.42109999999999997</v>
      </c>
      <c r="O18" s="1042">
        <v>-0.32650000000000001</v>
      </c>
      <c r="P18" s="1042">
        <v>-0.15490000000000001</v>
      </c>
      <c r="Q18" s="1043">
        <v>-0.16309999999999999</v>
      </c>
      <c r="R18" s="176"/>
      <c r="S18" s="176"/>
    </row>
    <row r="19" spans="2:19" s="159" customFormat="1" ht="15" customHeight="1">
      <c r="B19" s="206" t="s">
        <v>329</v>
      </c>
      <c r="C19" s="1050" t="s">
        <v>2092</v>
      </c>
      <c r="D19" s="1041"/>
      <c r="E19" s="1041"/>
      <c r="F19" s="1041"/>
      <c r="G19" s="1041"/>
      <c r="H19" s="1042"/>
      <c r="I19" s="1042"/>
      <c r="J19" s="1042"/>
      <c r="K19" s="1042"/>
      <c r="L19" s="1042"/>
      <c r="M19" s="1042"/>
      <c r="N19" s="1042"/>
      <c r="O19" s="1042"/>
      <c r="P19" s="1042"/>
      <c r="Q19" s="1043"/>
      <c r="R19" s="176"/>
      <c r="S19" s="176"/>
    </row>
    <row r="20" spans="2:19" s="159" customFormat="1" ht="15" customHeight="1">
      <c r="B20" s="206" t="s">
        <v>330</v>
      </c>
      <c r="C20" s="1304" t="s">
        <v>2091</v>
      </c>
      <c r="D20" s="1041"/>
      <c r="E20" s="1041"/>
      <c r="F20" s="1041"/>
      <c r="G20" s="1041"/>
      <c r="H20" s="1042"/>
      <c r="I20" s="1042"/>
      <c r="J20" s="1042"/>
      <c r="K20" s="1042"/>
      <c r="L20" s="1042"/>
      <c r="M20" s="1042"/>
      <c r="N20" s="1042"/>
      <c r="O20" s="1042"/>
      <c r="P20" s="1042"/>
      <c r="Q20" s="1043"/>
      <c r="R20" s="176"/>
      <c r="S20" s="176"/>
    </row>
    <row r="21" spans="2:19" s="159" customFormat="1" ht="15" customHeight="1">
      <c r="B21" s="206" t="s">
        <v>331</v>
      </c>
      <c r="C21" s="1304" t="s">
        <v>2090</v>
      </c>
      <c r="D21" s="1041">
        <v>25.6813</v>
      </c>
      <c r="E21" s="1041"/>
      <c r="F21" s="1041"/>
      <c r="G21" s="1041"/>
      <c r="H21" s="1042"/>
      <c r="I21" s="1042"/>
      <c r="J21" s="1042"/>
      <c r="K21" s="1042"/>
      <c r="L21" s="1042"/>
      <c r="M21" s="1042"/>
      <c r="N21" s="1042"/>
      <c r="O21" s="1042"/>
      <c r="P21" s="1042"/>
      <c r="Q21" s="1043"/>
      <c r="R21" s="182"/>
      <c r="S21" s="158"/>
    </row>
    <row r="22" spans="2:19" s="666" customFormat="1" ht="15" customHeight="1">
      <c r="B22" s="206" t="s">
        <v>332</v>
      </c>
      <c r="C22" s="1303" t="s">
        <v>2089</v>
      </c>
      <c r="D22" s="1044"/>
      <c r="E22" s="1044"/>
      <c r="F22" s="1044"/>
      <c r="G22" s="1044"/>
      <c r="H22" s="1045"/>
      <c r="I22" s="1045"/>
      <c r="J22" s="1045"/>
      <c r="K22" s="1045"/>
      <c r="L22" s="1045"/>
      <c r="M22" s="1045"/>
      <c r="N22" s="1045"/>
      <c r="O22" s="1045"/>
      <c r="P22" s="1045"/>
      <c r="Q22" s="1046"/>
      <c r="S22" s="185"/>
    </row>
    <row r="23" spans="2:19" s="666" customFormat="1" ht="15" customHeight="1">
      <c r="B23" s="206" t="s">
        <v>333</v>
      </c>
      <c r="C23" s="1303" t="s">
        <v>2088</v>
      </c>
      <c r="D23" s="1044">
        <v>25.6813</v>
      </c>
      <c r="E23" s="1044"/>
      <c r="F23" s="1044"/>
      <c r="G23" s="1044"/>
      <c r="H23" s="1045"/>
      <c r="I23" s="1045"/>
      <c r="J23" s="1045"/>
      <c r="K23" s="1045"/>
      <c r="L23" s="1045"/>
      <c r="M23" s="1045"/>
      <c r="N23" s="1045"/>
      <c r="O23" s="1045"/>
      <c r="P23" s="1045"/>
      <c r="Q23" s="1046"/>
      <c r="S23" s="185"/>
    </row>
    <row r="24" spans="2:19" s="666" customFormat="1" ht="15" customHeight="1">
      <c r="B24" s="206" t="s">
        <v>334</v>
      </c>
      <c r="C24" s="1303" t="s">
        <v>2087</v>
      </c>
      <c r="D24" s="1044"/>
      <c r="E24" s="1044"/>
      <c r="F24" s="1044"/>
      <c r="G24" s="1044"/>
      <c r="H24" s="1045"/>
      <c r="I24" s="1045"/>
      <c r="J24" s="1045"/>
      <c r="K24" s="1045"/>
      <c r="L24" s="1045"/>
      <c r="M24" s="1045"/>
      <c r="N24" s="1045"/>
      <c r="O24" s="1045"/>
      <c r="P24" s="1045"/>
      <c r="Q24" s="1046"/>
      <c r="S24" s="185"/>
    </row>
    <row r="25" spans="2:19" s="666" customFormat="1" ht="15" customHeight="1">
      <c r="B25" s="206" t="s">
        <v>335</v>
      </c>
      <c r="C25" s="1303" t="s">
        <v>2086</v>
      </c>
      <c r="D25" s="1044"/>
      <c r="E25" s="1044"/>
      <c r="F25" s="1044"/>
      <c r="G25" s="1044"/>
      <c r="H25" s="1045"/>
      <c r="I25" s="1045"/>
      <c r="J25" s="1045"/>
      <c r="K25" s="1045"/>
      <c r="L25" s="1045"/>
      <c r="M25" s="1045"/>
      <c r="N25" s="1045"/>
      <c r="O25" s="1045"/>
      <c r="P25" s="1045"/>
      <c r="Q25" s="1046"/>
      <c r="R25" s="184"/>
      <c r="S25" s="185"/>
    </row>
    <row r="26" spans="2:19" s="666" customFormat="1" ht="15" customHeight="1">
      <c r="B26" s="206" t="s">
        <v>336</v>
      </c>
      <c r="C26" s="1303" t="s">
        <v>2085</v>
      </c>
      <c r="D26" s="1044"/>
      <c r="E26" s="1044"/>
      <c r="F26" s="1044"/>
      <c r="G26" s="1044"/>
      <c r="H26" s="1045"/>
      <c r="I26" s="1045"/>
      <c r="J26" s="1045"/>
      <c r="K26" s="1045"/>
      <c r="L26" s="1045"/>
      <c r="M26" s="1045"/>
      <c r="N26" s="1045"/>
      <c r="O26" s="1045"/>
      <c r="P26" s="1045"/>
      <c r="Q26" s="1046"/>
      <c r="R26" s="185"/>
      <c r="S26" s="185"/>
    </row>
    <row r="27" spans="2:19" s="666" customFormat="1" ht="15" customHeight="1">
      <c r="B27" s="206" t="s">
        <v>337</v>
      </c>
      <c r="C27" s="1303" t="s">
        <v>2084</v>
      </c>
      <c r="D27" s="1044"/>
      <c r="E27" s="1044"/>
      <c r="F27" s="1044"/>
      <c r="G27" s="1044"/>
      <c r="H27" s="1045"/>
      <c r="I27" s="1045"/>
      <c r="J27" s="1045"/>
      <c r="K27" s="1045"/>
      <c r="L27" s="1045"/>
      <c r="M27" s="1045"/>
      <c r="N27" s="1045"/>
      <c r="O27" s="1045"/>
      <c r="P27" s="1045"/>
      <c r="Q27" s="1046"/>
      <c r="R27" s="185"/>
      <c r="S27" s="185"/>
    </row>
    <row r="28" spans="2:19" s="666" customFormat="1" ht="15" customHeight="1">
      <c r="B28" s="206" t="s">
        <v>338</v>
      </c>
      <c r="C28" s="1303" t="s">
        <v>2083</v>
      </c>
      <c r="D28" s="1044"/>
      <c r="E28" s="1044"/>
      <c r="F28" s="1044"/>
      <c r="G28" s="1044"/>
      <c r="H28" s="1045"/>
      <c r="I28" s="1045"/>
      <c r="J28" s="1045"/>
      <c r="K28" s="1045"/>
      <c r="L28" s="1045"/>
      <c r="M28" s="1045"/>
      <c r="N28" s="1045"/>
      <c r="O28" s="1045"/>
      <c r="P28" s="1045"/>
      <c r="Q28" s="1046"/>
      <c r="R28" s="185"/>
      <c r="S28" s="185"/>
    </row>
    <row r="29" spans="2:19" s="666" customFormat="1" ht="15" customHeight="1">
      <c r="B29" s="206" t="s">
        <v>339</v>
      </c>
      <c r="C29" s="1303" t="s">
        <v>2082</v>
      </c>
      <c r="D29" s="1044"/>
      <c r="E29" s="1044"/>
      <c r="F29" s="1044"/>
      <c r="G29" s="1044"/>
      <c r="H29" s="1045"/>
      <c r="I29" s="1045"/>
      <c r="J29" s="1045"/>
      <c r="K29" s="1045"/>
      <c r="L29" s="1045"/>
      <c r="M29" s="1045"/>
      <c r="N29" s="1045"/>
      <c r="O29" s="1045"/>
      <c r="P29" s="1045"/>
      <c r="Q29" s="1046"/>
      <c r="R29" s="185"/>
      <c r="S29" s="185"/>
    </row>
    <row r="30" spans="2:19" s="666" customFormat="1" ht="15" customHeight="1">
      <c r="B30" s="206" t="s">
        <v>340</v>
      </c>
      <c r="C30" s="1303" t="s">
        <v>2081</v>
      </c>
      <c r="D30" s="1044"/>
      <c r="E30" s="1044"/>
      <c r="F30" s="1044"/>
      <c r="G30" s="1044"/>
      <c r="H30" s="1045"/>
      <c r="I30" s="1045"/>
      <c r="J30" s="1045"/>
      <c r="K30" s="1045"/>
      <c r="L30" s="1045"/>
      <c r="M30" s="1045"/>
      <c r="N30" s="1045"/>
      <c r="O30" s="1045"/>
      <c r="P30" s="1045"/>
      <c r="Q30" s="1046"/>
      <c r="R30" s="185"/>
      <c r="S30" s="185"/>
    </row>
    <row r="31" spans="2:19" s="666" customFormat="1" ht="15" customHeight="1">
      <c r="B31" s="206" t="s">
        <v>341</v>
      </c>
      <c r="C31" s="1303" t="s">
        <v>2080</v>
      </c>
      <c r="D31" s="1044"/>
      <c r="E31" s="1044"/>
      <c r="F31" s="1044"/>
      <c r="G31" s="1044"/>
      <c r="H31" s="1045"/>
      <c r="I31" s="1045"/>
      <c r="J31" s="1045"/>
      <c r="K31" s="1045"/>
      <c r="L31" s="1045"/>
      <c r="M31" s="1045"/>
      <c r="N31" s="1045"/>
      <c r="O31" s="1045"/>
      <c r="P31" s="1045"/>
      <c r="Q31" s="1046"/>
      <c r="R31" s="185"/>
      <c r="S31" s="185"/>
    </row>
    <row r="32" spans="2:19" s="666" customFormat="1" ht="30" customHeight="1">
      <c r="B32" s="206" t="s">
        <v>342</v>
      </c>
      <c r="C32" s="1303" t="s">
        <v>2079</v>
      </c>
      <c r="D32" s="1044"/>
      <c r="E32" s="1044"/>
      <c r="F32" s="1044"/>
      <c r="G32" s="1044"/>
      <c r="H32" s="1045"/>
      <c r="I32" s="1045"/>
      <c r="J32" s="1045"/>
      <c r="K32" s="1045"/>
      <c r="L32" s="1045"/>
      <c r="M32" s="1045"/>
      <c r="N32" s="1045"/>
      <c r="O32" s="1045"/>
      <c r="P32" s="1045"/>
      <c r="Q32" s="1046"/>
      <c r="R32" s="185"/>
      <c r="S32" s="185"/>
    </row>
    <row r="33" spans="2:19" s="666" customFormat="1" ht="15" customHeight="1" thickBot="1">
      <c r="B33" s="721" t="s">
        <v>343</v>
      </c>
      <c r="C33" s="1302" t="s">
        <v>2078</v>
      </c>
      <c r="D33" s="1047"/>
      <c r="E33" s="1047"/>
      <c r="F33" s="1047"/>
      <c r="G33" s="1047"/>
      <c r="H33" s="1048"/>
      <c r="I33" s="1048"/>
      <c r="J33" s="1048"/>
      <c r="K33" s="1048"/>
      <c r="L33" s="1048"/>
      <c r="M33" s="1048"/>
      <c r="N33" s="1048"/>
      <c r="O33" s="1048"/>
      <c r="P33" s="1048"/>
      <c r="Q33" s="1049"/>
    </row>
    <row r="34" spans="2:19" s="159" customFormat="1" ht="12.75">
      <c r="B34" s="186"/>
      <c r="C34" s="186"/>
      <c r="D34" s="186"/>
      <c r="E34" s="186"/>
      <c r="F34" s="186"/>
      <c r="G34" s="186"/>
      <c r="H34" s="186"/>
      <c r="I34" s="186"/>
      <c r="J34" s="186"/>
      <c r="K34" s="186"/>
      <c r="L34" s="186"/>
      <c r="M34" s="186"/>
      <c r="N34" s="186"/>
      <c r="O34" s="186"/>
      <c r="P34" s="186"/>
      <c r="Q34" s="186"/>
      <c r="R34" s="186"/>
      <c r="S34" s="176"/>
    </row>
    <row r="35" spans="2:19" s="159" customFormat="1" ht="12.75">
      <c r="B35" s="183"/>
    </row>
    <row r="36" spans="2:19" s="159" customFormat="1" ht="12.75"/>
    <row r="37" spans="2:19" s="159" customFormat="1" ht="12.75"/>
    <row r="38" spans="2:19" s="159" customFormat="1" ht="12.75"/>
    <row r="39" spans="2:19" s="159" customFormat="1" ht="12.75"/>
    <row r="40" spans="2:19" s="159" customFormat="1" ht="12.75"/>
    <row r="41" spans="2:19" s="159" customFormat="1" ht="12.75"/>
    <row r="42" spans="2:19" s="159" customFormat="1" ht="12.75"/>
    <row r="43" spans="2:19" s="159" customFormat="1" ht="12.75"/>
    <row r="44" spans="2:19" s="159" customFormat="1" ht="12.75"/>
    <row r="45" spans="2:19" s="159" customFormat="1" ht="12.75"/>
    <row r="46" spans="2:19" s="159" customFormat="1" ht="12.75"/>
    <row r="47" spans="2:19" s="159" customFormat="1" ht="12.75"/>
    <row r="48" spans="2:19" s="159" customFormat="1" ht="12.75"/>
    <row r="49" s="159" customFormat="1" ht="12.75"/>
    <row r="50" s="159" customFormat="1" ht="12.75"/>
    <row r="51" s="159" customFormat="1" ht="12.75"/>
    <row r="52" s="159" customFormat="1" ht="12.75"/>
    <row r="53" s="159" customFormat="1" ht="12.75"/>
    <row r="54" s="159" customFormat="1" ht="12.75"/>
    <row r="55" s="159" customFormat="1" ht="12.75"/>
    <row r="56" s="159" customFormat="1" ht="12.75"/>
    <row r="57" s="159" customFormat="1" ht="12.75"/>
    <row r="58" s="159" customFormat="1" ht="12.75"/>
    <row r="59" s="159" customFormat="1" ht="12.75"/>
    <row r="60" s="159" customFormat="1" ht="12.75"/>
    <row r="61" s="159" customFormat="1" ht="12.75"/>
    <row r="62" s="159" customFormat="1" ht="12.75"/>
    <row r="63" s="159" customFormat="1" ht="12.75"/>
    <row r="64" s="159" customFormat="1" ht="12.75"/>
    <row r="65" s="159"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30C38C-BF1F-48CC-99AC-15C3B52302AC}">
  <sheetPr>
    <pageSetUpPr fitToPage="1"/>
  </sheetPr>
  <dimension ref="B1:S65"/>
  <sheetViews>
    <sheetView showGridLines="0" zoomScaleNormal="100" workbookViewId="0">
      <selection activeCell="B157" sqref="B157"/>
    </sheetView>
  </sheetViews>
  <sheetFormatPr defaultColWidth="9.140625" defaultRowHeight="14.25"/>
  <cols>
    <col min="1" max="1" width="5.7109375" style="154" customWidth="1"/>
    <col min="2" max="2" width="10.7109375" style="154" customWidth="1"/>
    <col min="3" max="3" width="75.7109375" style="154" customWidth="1"/>
    <col min="4" max="9" width="20.7109375" style="154" customWidth="1"/>
    <col min="10" max="17" width="25.7109375" style="154" customWidth="1"/>
    <col min="18" max="16384" width="9.140625" style="154"/>
  </cols>
  <sheetData>
    <row r="1" spans="2:19" ht="15" customHeight="1"/>
    <row r="2" spans="2:19" ht="20.100000000000001" customHeight="1">
      <c r="B2" s="27" t="s">
        <v>2068</v>
      </c>
      <c r="C2" s="27"/>
      <c r="D2" s="27"/>
      <c r="E2" s="27"/>
      <c r="F2" s="27"/>
      <c r="G2" s="27"/>
      <c r="H2" s="27"/>
      <c r="I2" s="27"/>
      <c r="J2" s="27"/>
      <c r="K2" s="27"/>
      <c r="L2" s="27"/>
      <c r="M2" s="27"/>
      <c r="N2" s="27"/>
      <c r="O2" s="27"/>
      <c r="P2" s="27"/>
      <c r="Q2" s="27"/>
      <c r="R2" s="27"/>
      <c r="S2" s="27"/>
    </row>
    <row r="3" spans="2:19" s="159" customFormat="1" ht="15" customHeight="1" thickBot="1">
      <c r="B3" s="177"/>
      <c r="C3" s="177"/>
      <c r="D3" s="177"/>
      <c r="E3" s="177"/>
      <c r="F3" s="177"/>
      <c r="G3" s="176"/>
      <c r="H3" s="176"/>
      <c r="I3" s="176"/>
      <c r="J3" s="176"/>
      <c r="K3" s="176"/>
      <c r="L3" s="176"/>
      <c r="M3" s="176"/>
      <c r="N3" s="176"/>
      <c r="O3" s="176"/>
      <c r="P3" s="176"/>
      <c r="Q3" s="176"/>
      <c r="R3" s="176"/>
      <c r="S3" s="176"/>
    </row>
    <row r="4" spans="2:19" s="159" customFormat="1" ht="15" customHeight="1">
      <c r="B4" s="562"/>
      <c r="C4" s="58" t="s">
        <v>189</v>
      </c>
      <c r="D4" s="58" t="s">
        <v>190</v>
      </c>
      <c r="E4" s="58" t="s">
        <v>191</v>
      </c>
      <c r="F4" s="58" t="s">
        <v>192</v>
      </c>
      <c r="G4" s="58" t="s">
        <v>193</v>
      </c>
      <c r="H4" s="58" t="s">
        <v>194</v>
      </c>
      <c r="I4" s="58" t="s">
        <v>0</v>
      </c>
      <c r="J4" s="58" t="s">
        <v>195</v>
      </c>
      <c r="K4" s="58" t="s">
        <v>196</v>
      </c>
      <c r="L4" s="58" t="s">
        <v>197</v>
      </c>
      <c r="M4" s="58" t="s">
        <v>198</v>
      </c>
      <c r="N4" s="58" t="s">
        <v>199</v>
      </c>
      <c r="O4" s="58" t="s">
        <v>200</v>
      </c>
      <c r="P4" s="58" t="s">
        <v>277</v>
      </c>
      <c r="Q4" s="364" t="s">
        <v>321</v>
      </c>
      <c r="R4" s="176"/>
      <c r="S4" s="176"/>
    </row>
    <row r="5" spans="2:19" s="159" customFormat="1" ht="19.899999999999999" customHeight="1">
      <c r="B5" s="231"/>
      <c r="C5" s="137"/>
      <c r="D5" s="1381" t="s">
        <v>1975</v>
      </c>
      <c r="E5" s="1381"/>
      <c r="F5" s="1381"/>
      <c r="G5" s="1381"/>
      <c r="H5" s="1381"/>
      <c r="I5" s="1381"/>
      <c r="J5" s="1381"/>
      <c r="K5" s="1381"/>
      <c r="L5" s="1381"/>
      <c r="M5" s="1381"/>
      <c r="N5" s="1381"/>
      <c r="O5" s="1381"/>
      <c r="P5" s="1381"/>
      <c r="Q5" s="1391"/>
      <c r="R5" s="1423"/>
      <c r="S5" s="1423"/>
    </row>
    <row r="6" spans="2:19" s="159" customFormat="1" ht="19.899999999999999" customHeight="1">
      <c r="B6" s="231"/>
      <c r="C6" s="137"/>
      <c r="D6" s="137"/>
      <c r="E6" s="1381" t="s">
        <v>2069</v>
      </c>
      <c r="F6" s="1381"/>
      <c r="G6" s="1381"/>
      <c r="H6" s="1381"/>
      <c r="I6" s="1381"/>
      <c r="J6" s="1381"/>
      <c r="K6" s="1381"/>
      <c r="L6" s="1381"/>
      <c r="M6" s="1381"/>
      <c r="N6" s="1381"/>
      <c r="O6" s="1381"/>
      <c r="P6" s="1381"/>
      <c r="Q6" s="1391"/>
      <c r="R6" s="1423"/>
      <c r="S6" s="1423"/>
    </row>
    <row r="7" spans="2:19" s="159" customFormat="1" ht="39.950000000000003" customHeight="1">
      <c r="B7" s="231"/>
      <c r="C7" s="137" t="s">
        <v>288</v>
      </c>
      <c r="D7" s="137"/>
      <c r="E7" s="1381" t="s">
        <v>2070</v>
      </c>
      <c r="F7" s="1381"/>
      <c r="G7" s="1381"/>
      <c r="H7" s="1381"/>
      <c r="I7" s="1381"/>
      <c r="J7" s="1381" t="s">
        <v>2071</v>
      </c>
      <c r="K7" s="1381" t="s">
        <v>2072</v>
      </c>
      <c r="L7" s="1381" t="s">
        <v>2073</v>
      </c>
      <c r="M7" s="1381" t="s">
        <v>1978</v>
      </c>
      <c r="N7" s="1381" t="s">
        <v>1979</v>
      </c>
      <c r="O7" s="1381" t="s">
        <v>2074</v>
      </c>
      <c r="P7" s="1381"/>
      <c r="Q7" s="1391"/>
      <c r="R7" s="1423"/>
      <c r="S7" s="1423"/>
    </row>
    <row r="8" spans="2:19" s="159" customFormat="1" ht="39.950000000000003" customHeight="1">
      <c r="B8" s="231"/>
      <c r="C8" s="137"/>
      <c r="D8" s="137"/>
      <c r="E8" s="137" t="s">
        <v>2075</v>
      </c>
      <c r="F8" s="137" t="s">
        <v>2076</v>
      </c>
      <c r="G8" s="137" t="s">
        <v>2077</v>
      </c>
      <c r="H8" s="137" t="s">
        <v>1987</v>
      </c>
      <c r="I8" s="137" t="s">
        <v>1988</v>
      </c>
      <c r="J8" s="1381"/>
      <c r="K8" s="1381"/>
      <c r="L8" s="1381"/>
      <c r="M8" s="1381"/>
      <c r="N8" s="1381"/>
      <c r="O8" s="577"/>
      <c r="P8" s="137" t="s">
        <v>1978</v>
      </c>
      <c r="Q8" s="664" t="s">
        <v>1979</v>
      </c>
      <c r="R8" s="1423"/>
      <c r="S8" s="1423"/>
    </row>
    <row r="9" spans="2:19" s="159" customFormat="1" ht="15" customHeight="1">
      <c r="B9" s="205" t="s">
        <v>273</v>
      </c>
      <c r="C9" s="165" t="s">
        <v>2102</v>
      </c>
      <c r="D9" s="1305"/>
      <c r="E9" s="1305"/>
      <c r="F9" s="1305"/>
      <c r="G9" s="1305"/>
      <c r="H9" s="1306"/>
      <c r="I9" s="1306"/>
      <c r="J9" s="1306"/>
      <c r="K9" s="1306"/>
      <c r="L9" s="1306"/>
      <c r="M9" s="1306"/>
      <c r="N9" s="1306"/>
      <c r="O9" s="1306"/>
      <c r="P9" s="1306"/>
      <c r="Q9" s="1307"/>
      <c r="R9" s="1455"/>
      <c r="S9" s="1455"/>
    </row>
    <row r="10" spans="2:19" s="159" customFormat="1" ht="15" customHeight="1">
      <c r="B10" s="206" t="s">
        <v>271</v>
      </c>
      <c r="C10" s="1050" t="s">
        <v>2101</v>
      </c>
      <c r="D10" s="1041"/>
      <c r="E10" s="1041"/>
      <c r="F10" s="1041"/>
      <c r="G10" s="1041"/>
      <c r="H10" s="1042"/>
      <c r="I10" s="1042"/>
      <c r="J10" s="1042"/>
      <c r="K10" s="1042"/>
      <c r="L10" s="1042"/>
      <c r="M10" s="1042"/>
      <c r="N10" s="1042"/>
      <c r="O10" s="1042"/>
      <c r="P10" s="1042"/>
      <c r="Q10" s="1043"/>
      <c r="R10" s="1455"/>
      <c r="S10" s="1455"/>
    </row>
    <row r="11" spans="2:19" s="159" customFormat="1" ht="15" customHeight="1">
      <c r="B11" s="206" t="s">
        <v>270</v>
      </c>
      <c r="C11" s="1050" t="s">
        <v>2100</v>
      </c>
      <c r="D11" s="1041"/>
      <c r="E11" s="1041"/>
      <c r="F11" s="1041"/>
      <c r="G11" s="1041"/>
      <c r="H11" s="1042"/>
      <c r="I11" s="1042"/>
      <c r="J11" s="1042"/>
      <c r="K11" s="1042"/>
      <c r="L11" s="1042"/>
      <c r="M11" s="1042"/>
      <c r="N11" s="1042"/>
      <c r="O11" s="1042"/>
      <c r="P11" s="1042"/>
      <c r="Q11" s="1043"/>
      <c r="R11" s="1455"/>
      <c r="S11" s="1455"/>
    </row>
    <row r="12" spans="2:19" s="159" customFormat="1" ht="15" customHeight="1">
      <c r="B12" s="206" t="s">
        <v>269</v>
      </c>
      <c r="C12" s="1050" t="s">
        <v>2099</v>
      </c>
      <c r="D12" s="1041"/>
      <c r="E12" s="1041"/>
      <c r="F12" s="1041"/>
      <c r="G12" s="1041"/>
      <c r="H12" s="1042"/>
      <c r="I12" s="1042"/>
      <c r="J12" s="1042"/>
      <c r="K12" s="1042"/>
      <c r="L12" s="1042"/>
      <c r="M12" s="1042"/>
      <c r="N12" s="1042"/>
      <c r="O12" s="1042"/>
      <c r="P12" s="1042"/>
      <c r="Q12" s="1043"/>
      <c r="R12" s="176"/>
      <c r="S12" s="176"/>
    </row>
    <row r="13" spans="2:19" s="159" customFormat="1" ht="15" customHeight="1">
      <c r="B13" s="206" t="s">
        <v>268</v>
      </c>
      <c r="C13" s="1050" t="s">
        <v>2098</v>
      </c>
      <c r="D13" s="1041"/>
      <c r="E13" s="1041"/>
      <c r="F13" s="1041"/>
      <c r="G13" s="1041"/>
      <c r="H13" s="1042"/>
      <c r="I13" s="1042"/>
      <c r="J13" s="1042"/>
      <c r="K13" s="1042"/>
      <c r="L13" s="1042"/>
      <c r="M13" s="1042"/>
      <c r="N13" s="1042"/>
      <c r="O13" s="1042"/>
      <c r="P13" s="1042"/>
      <c r="Q13" s="1043"/>
      <c r="R13" s="176"/>
      <c r="S13" s="176"/>
    </row>
    <row r="14" spans="2:19" s="159" customFormat="1" ht="15" customHeight="1">
      <c r="B14" s="206" t="s">
        <v>324</v>
      </c>
      <c r="C14" s="1050" t="s">
        <v>2097</v>
      </c>
      <c r="D14" s="1041"/>
      <c r="E14" s="1041"/>
      <c r="F14" s="1041"/>
      <c r="G14" s="1041"/>
      <c r="H14" s="1042"/>
      <c r="I14" s="1042"/>
      <c r="J14" s="1042"/>
      <c r="K14" s="1042"/>
      <c r="L14" s="1042"/>
      <c r="M14" s="1042"/>
      <c r="N14" s="1042"/>
      <c r="O14" s="1042"/>
      <c r="P14" s="1042"/>
      <c r="Q14" s="1043"/>
      <c r="R14" s="176"/>
      <c r="S14" s="176"/>
    </row>
    <row r="15" spans="2:19" s="159" customFormat="1" ht="15" customHeight="1">
      <c r="B15" s="206" t="s">
        <v>325</v>
      </c>
      <c r="C15" s="1050" t="s">
        <v>2096</v>
      </c>
      <c r="D15" s="1041"/>
      <c r="E15" s="1041"/>
      <c r="F15" s="1041"/>
      <c r="G15" s="1041"/>
      <c r="H15" s="1042"/>
      <c r="I15" s="1042"/>
      <c r="J15" s="1042"/>
      <c r="K15" s="1042"/>
      <c r="L15" s="1042"/>
      <c r="M15" s="1042"/>
      <c r="N15" s="1042"/>
      <c r="O15" s="1042"/>
      <c r="P15" s="1042"/>
      <c r="Q15" s="1043"/>
      <c r="R15" s="176"/>
      <c r="S15" s="176"/>
    </row>
    <row r="16" spans="2:19" s="159" customFormat="1" ht="15" customHeight="1">
      <c r="B16" s="206" t="s">
        <v>326</v>
      </c>
      <c r="C16" s="1050" t="s">
        <v>2095</v>
      </c>
      <c r="D16" s="1041"/>
      <c r="E16" s="1041"/>
      <c r="F16" s="1041"/>
      <c r="G16" s="1041"/>
      <c r="H16" s="1042"/>
      <c r="I16" s="1042"/>
      <c r="J16" s="1042"/>
      <c r="K16" s="1042"/>
      <c r="L16" s="1042"/>
      <c r="M16" s="1042"/>
      <c r="N16" s="1042"/>
      <c r="O16" s="1042"/>
      <c r="P16" s="1042"/>
      <c r="Q16" s="1043"/>
      <c r="R16" s="176"/>
      <c r="S16" s="176"/>
    </row>
    <row r="17" spans="2:19" s="159" customFormat="1" ht="15" customHeight="1">
      <c r="B17" s="206" t="s">
        <v>327</v>
      </c>
      <c r="C17" s="1050" t="s">
        <v>2094</v>
      </c>
      <c r="D17" s="1041">
        <v>48.386200000000002</v>
      </c>
      <c r="E17" s="1041"/>
      <c r="F17" s="1041"/>
      <c r="G17" s="1041"/>
      <c r="H17" s="1042"/>
      <c r="I17" s="1042"/>
      <c r="J17" s="1042"/>
      <c r="K17" s="1042"/>
      <c r="L17" s="1042"/>
      <c r="M17" s="1042"/>
      <c r="N17" s="1042"/>
      <c r="O17" s="1042"/>
      <c r="P17" s="1042"/>
      <c r="Q17" s="1043"/>
      <c r="R17" s="176"/>
      <c r="S17" s="176"/>
    </row>
    <row r="18" spans="2:19" s="159" customFormat="1" ht="15" customHeight="1">
      <c r="B18" s="206" t="s">
        <v>328</v>
      </c>
      <c r="C18" s="1050" t="s">
        <v>2093</v>
      </c>
      <c r="D18" s="1041"/>
      <c r="E18" s="1041"/>
      <c r="F18" s="1041"/>
      <c r="G18" s="1041"/>
      <c r="H18" s="1042"/>
      <c r="I18" s="1042"/>
      <c r="J18" s="1042"/>
      <c r="K18" s="1042"/>
      <c r="L18" s="1042"/>
      <c r="M18" s="1042"/>
      <c r="N18" s="1042"/>
      <c r="O18" s="1042"/>
      <c r="P18" s="1042"/>
      <c r="Q18" s="1043"/>
      <c r="R18" s="176"/>
      <c r="S18" s="176"/>
    </row>
    <row r="19" spans="2:19" s="159" customFormat="1" ht="15" customHeight="1">
      <c r="B19" s="206" t="s">
        <v>329</v>
      </c>
      <c r="C19" s="1050" t="s">
        <v>2092</v>
      </c>
      <c r="D19" s="1041"/>
      <c r="E19" s="1041"/>
      <c r="F19" s="1041"/>
      <c r="G19" s="1041"/>
      <c r="H19" s="1042"/>
      <c r="I19" s="1042"/>
      <c r="J19" s="1042"/>
      <c r="K19" s="1042"/>
      <c r="L19" s="1042"/>
      <c r="M19" s="1042"/>
      <c r="N19" s="1042"/>
      <c r="O19" s="1042"/>
      <c r="P19" s="1042"/>
      <c r="Q19" s="1043"/>
      <c r="R19" s="176"/>
      <c r="S19" s="176"/>
    </row>
    <row r="20" spans="2:19" s="159" customFormat="1" ht="15" customHeight="1">
      <c r="B20" s="206" t="s">
        <v>330</v>
      </c>
      <c r="C20" s="1304" t="s">
        <v>2091</v>
      </c>
      <c r="D20" s="1041"/>
      <c r="E20" s="1041"/>
      <c r="F20" s="1041"/>
      <c r="G20" s="1041"/>
      <c r="H20" s="1042"/>
      <c r="I20" s="1042"/>
      <c r="J20" s="1042"/>
      <c r="K20" s="1042"/>
      <c r="L20" s="1042"/>
      <c r="M20" s="1042"/>
      <c r="N20" s="1042"/>
      <c r="O20" s="1042"/>
      <c r="P20" s="1042"/>
      <c r="Q20" s="1043"/>
      <c r="R20" s="176"/>
      <c r="S20" s="176"/>
    </row>
    <row r="21" spans="2:19" s="159" customFormat="1" ht="15" customHeight="1">
      <c r="B21" s="206" t="s">
        <v>331</v>
      </c>
      <c r="C21" s="1304" t="s">
        <v>2090</v>
      </c>
      <c r="D21" s="1041">
        <v>26.373999999999999</v>
      </c>
      <c r="E21" s="1041"/>
      <c r="F21" s="1041"/>
      <c r="G21" s="1041"/>
      <c r="H21" s="1042"/>
      <c r="I21" s="1042"/>
      <c r="J21" s="1042"/>
      <c r="K21" s="1042"/>
      <c r="L21" s="1042"/>
      <c r="M21" s="1042"/>
      <c r="N21" s="1042"/>
      <c r="O21" s="1042"/>
      <c r="P21" s="1042"/>
      <c r="Q21" s="1043"/>
      <c r="R21" s="182"/>
      <c r="S21" s="158"/>
    </row>
    <row r="22" spans="2:19" s="666" customFormat="1" ht="15" customHeight="1">
      <c r="B22" s="206" t="s">
        <v>332</v>
      </c>
      <c r="C22" s="1303" t="s">
        <v>2089</v>
      </c>
      <c r="D22" s="1044"/>
      <c r="E22" s="1044"/>
      <c r="F22" s="1044"/>
      <c r="G22" s="1044"/>
      <c r="H22" s="1045"/>
      <c r="I22" s="1045"/>
      <c r="J22" s="1045"/>
      <c r="K22" s="1045"/>
      <c r="L22" s="1045"/>
      <c r="M22" s="1045"/>
      <c r="N22" s="1045"/>
      <c r="O22" s="1045"/>
      <c r="P22" s="1045"/>
      <c r="Q22" s="1046"/>
      <c r="S22" s="185"/>
    </row>
    <row r="23" spans="2:19" s="666" customFormat="1" ht="15" customHeight="1">
      <c r="B23" s="206" t="s">
        <v>333</v>
      </c>
      <c r="C23" s="1303" t="s">
        <v>2088</v>
      </c>
      <c r="D23" s="1044"/>
      <c r="E23" s="1044"/>
      <c r="F23" s="1044"/>
      <c r="G23" s="1044"/>
      <c r="H23" s="1045"/>
      <c r="I23" s="1045"/>
      <c r="J23" s="1045"/>
      <c r="K23" s="1045"/>
      <c r="L23" s="1045"/>
      <c r="M23" s="1045"/>
      <c r="N23" s="1045"/>
      <c r="O23" s="1045"/>
      <c r="P23" s="1045"/>
      <c r="Q23" s="1046"/>
      <c r="S23" s="185"/>
    </row>
    <row r="24" spans="2:19" s="666" customFormat="1" ht="15" customHeight="1">
      <c r="B24" s="206" t="s">
        <v>334</v>
      </c>
      <c r="C24" s="1303" t="s">
        <v>2087</v>
      </c>
      <c r="D24" s="1044"/>
      <c r="E24" s="1044"/>
      <c r="F24" s="1044"/>
      <c r="G24" s="1044"/>
      <c r="H24" s="1045"/>
      <c r="I24" s="1045"/>
      <c r="J24" s="1045"/>
      <c r="K24" s="1045"/>
      <c r="L24" s="1045"/>
      <c r="M24" s="1045"/>
      <c r="N24" s="1045"/>
      <c r="O24" s="1045"/>
      <c r="P24" s="1045"/>
      <c r="Q24" s="1046"/>
      <c r="S24" s="185"/>
    </row>
    <row r="25" spans="2:19" s="666" customFormat="1" ht="15" customHeight="1">
      <c r="B25" s="206" t="s">
        <v>335</v>
      </c>
      <c r="C25" s="1303" t="s">
        <v>2086</v>
      </c>
      <c r="D25" s="1044"/>
      <c r="E25" s="1044"/>
      <c r="F25" s="1044"/>
      <c r="G25" s="1044"/>
      <c r="H25" s="1045"/>
      <c r="I25" s="1045"/>
      <c r="J25" s="1045"/>
      <c r="K25" s="1045"/>
      <c r="L25" s="1045"/>
      <c r="M25" s="1045"/>
      <c r="N25" s="1045"/>
      <c r="O25" s="1045"/>
      <c r="P25" s="1045"/>
      <c r="Q25" s="1046"/>
      <c r="R25" s="184"/>
      <c r="S25" s="185"/>
    </row>
    <row r="26" spans="2:19" s="666" customFormat="1" ht="15" customHeight="1">
      <c r="B26" s="206" t="s">
        <v>336</v>
      </c>
      <c r="C26" s="1303" t="s">
        <v>2085</v>
      </c>
      <c r="D26" s="1044">
        <v>26.373999999999999</v>
      </c>
      <c r="E26" s="1044"/>
      <c r="F26" s="1044"/>
      <c r="G26" s="1044"/>
      <c r="H26" s="1045"/>
      <c r="I26" s="1045"/>
      <c r="J26" s="1045"/>
      <c r="K26" s="1045"/>
      <c r="L26" s="1045"/>
      <c r="M26" s="1045"/>
      <c r="N26" s="1045"/>
      <c r="O26" s="1045"/>
      <c r="P26" s="1045"/>
      <c r="Q26" s="1046"/>
      <c r="R26" s="185"/>
      <c r="S26" s="185"/>
    </row>
    <row r="27" spans="2:19" s="666" customFormat="1" ht="15" customHeight="1">
      <c r="B27" s="206" t="s">
        <v>337</v>
      </c>
      <c r="C27" s="1303" t="s">
        <v>2084</v>
      </c>
      <c r="D27" s="1044"/>
      <c r="E27" s="1044"/>
      <c r="F27" s="1044"/>
      <c r="G27" s="1044"/>
      <c r="H27" s="1045"/>
      <c r="I27" s="1045"/>
      <c r="J27" s="1045"/>
      <c r="K27" s="1045"/>
      <c r="L27" s="1045"/>
      <c r="M27" s="1045"/>
      <c r="N27" s="1045"/>
      <c r="O27" s="1045"/>
      <c r="P27" s="1045"/>
      <c r="Q27" s="1046"/>
      <c r="R27" s="185"/>
      <c r="S27" s="185"/>
    </row>
    <row r="28" spans="2:19" s="666" customFormat="1" ht="15" customHeight="1">
      <c r="B28" s="206" t="s">
        <v>338</v>
      </c>
      <c r="C28" s="1303" t="s">
        <v>2083</v>
      </c>
      <c r="D28" s="1044"/>
      <c r="E28" s="1044"/>
      <c r="F28" s="1044"/>
      <c r="G28" s="1044"/>
      <c r="H28" s="1045"/>
      <c r="I28" s="1045"/>
      <c r="J28" s="1045"/>
      <c r="K28" s="1045"/>
      <c r="L28" s="1045"/>
      <c r="M28" s="1045"/>
      <c r="N28" s="1045"/>
      <c r="O28" s="1045"/>
      <c r="P28" s="1045"/>
      <c r="Q28" s="1046"/>
      <c r="R28" s="185"/>
      <c r="S28" s="185"/>
    </row>
    <row r="29" spans="2:19" s="666" customFormat="1" ht="15" customHeight="1">
      <c r="B29" s="206" t="s">
        <v>339</v>
      </c>
      <c r="C29" s="1303" t="s">
        <v>2082</v>
      </c>
      <c r="D29" s="1044"/>
      <c r="E29" s="1044"/>
      <c r="F29" s="1044"/>
      <c r="G29" s="1044"/>
      <c r="H29" s="1045"/>
      <c r="I29" s="1045"/>
      <c r="J29" s="1045"/>
      <c r="K29" s="1045"/>
      <c r="L29" s="1045"/>
      <c r="M29" s="1045"/>
      <c r="N29" s="1045"/>
      <c r="O29" s="1045"/>
      <c r="P29" s="1045"/>
      <c r="Q29" s="1046"/>
      <c r="R29" s="185"/>
      <c r="S29" s="185"/>
    </row>
    <row r="30" spans="2:19" s="666" customFormat="1" ht="15" customHeight="1">
      <c r="B30" s="206" t="s">
        <v>340</v>
      </c>
      <c r="C30" s="1303" t="s">
        <v>2081</v>
      </c>
      <c r="D30" s="1044"/>
      <c r="E30" s="1044"/>
      <c r="F30" s="1044"/>
      <c r="G30" s="1044"/>
      <c r="H30" s="1045"/>
      <c r="I30" s="1045"/>
      <c r="J30" s="1045"/>
      <c r="K30" s="1045"/>
      <c r="L30" s="1045"/>
      <c r="M30" s="1045"/>
      <c r="N30" s="1045"/>
      <c r="O30" s="1045"/>
      <c r="P30" s="1045"/>
      <c r="Q30" s="1046"/>
      <c r="R30" s="185"/>
      <c r="S30" s="185"/>
    </row>
    <row r="31" spans="2:19" s="666" customFormat="1" ht="15" customHeight="1">
      <c r="B31" s="206" t="s">
        <v>341</v>
      </c>
      <c r="C31" s="1303" t="s">
        <v>2080</v>
      </c>
      <c r="D31" s="1044"/>
      <c r="E31" s="1044"/>
      <c r="F31" s="1044"/>
      <c r="G31" s="1044"/>
      <c r="H31" s="1045"/>
      <c r="I31" s="1045"/>
      <c r="J31" s="1045"/>
      <c r="K31" s="1045"/>
      <c r="L31" s="1045"/>
      <c r="M31" s="1045"/>
      <c r="N31" s="1045"/>
      <c r="O31" s="1045"/>
      <c r="P31" s="1045"/>
      <c r="Q31" s="1046"/>
      <c r="R31" s="185"/>
      <c r="S31" s="185"/>
    </row>
    <row r="32" spans="2:19" s="666" customFormat="1" ht="30" customHeight="1">
      <c r="B32" s="206" t="s">
        <v>342</v>
      </c>
      <c r="C32" s="1303" t="s">
        <v>2079</v>
      </c>
      <c r="D32" s="1044"/>
      <c r="E32" s="1044"/>
      <c r="F32" s="1044"/>
      <c r="G32" s="1044"/>
      <c r="H32" s="1045"/>
      <c r="I32" s="1045"/>
      <c r="J32" s="1045"/>
      <c r="K32" s="1045"/>
      <c r="L32" s="1045"/>
      <c r="M32" s="1045"/>
      <c r="N32" s="1045"/>
      <c r="O32" s="1045"/>
      <c r="P32" s="1045"/>
      <c r="Q32" s="1046"/>
      <c r="R32" s="185"/>
      <c r="S32" s="185"/>
    </row>
    <row r="33" spans="2:19" s="666" customFormat="1" ht="15" customHeight="1" thickBot="1">
      <c r="B33" s="721" t="s">
        <v>343</v>
      </c>
      <c r="C33" s="1302" t="s">
        <v>2078</v>
      </c>
      <c r="D33" s="1047"/>
      <c r="E33" s="1047"/>
      <c r="F33" s="1047"/>
      <c r="G33" s="1047"/>
      <c r="H33" s="1048"/>
      <c r="I33" s="1048"/>
      <c r="J33" s="1048"/>
      <c r="K33" s="1048"/>
      <c r="L33" s="1048"/>
      <c r="M33" s="1048"/>
      <c r="N33" s="1048"/>
      <c r="O33" s="1048"/>
      <c r="P33" s="1048"/>
      <c r="Q33" s="1049"/>
    </row>
    <row r="34" spans="2:19" s="159" customFormat="1" ht="12.75">
      <c r="B34" s="186"/>
      <c r="C34" s="186"/>
      <c r="D34" s="186"/>
      <c r="E34" s="186"/>
      <c r="F34" s="186"/>
      <c r="G34" s="186"/>
      <c r="H34" s="186"/>
      <c r="I34" s="186"/>
      <c r="J34" s="186"/>
      <c r="K34" s="186"/>
      <c r="L34" s="186"/>
      <c r="M34" s="186"/>
      <c r="N34" s="186"/>
      <c r="O34" s="186"/>
      <c r="P34" s="186"/>
      <c r="Q34" s="186"/>
      <c r="R34" s="186"/>
      <c r="S34" s="176"/>
    </row>
    <row r="35" spans="2:19" s="159" customFormat="1" ht="12.75">
      <c r="B35" s="183"/>
    </row>
    <row r="36" spans="2:19" s="159" customFormat="1" ht="12.75"/>
    <row r="37" spans="2:19" s="159" customFormat="1" ht="12.75"/>
    <row r="38" spans="2:19" s="159" customFormat="1" ht="12.75"/>
    <row r="39" spans="2:19" s="159" customFormat="1" ht="12.75"/>
    <row r="40" spans="2:19" s="159" customFormat="1" ht="12.75"/>
    <row r="41" spans="2:19" s="159" customFormat="1" ht="12.75"/>
    <row r="42" spans="2:19" s="159" customFormat="1" ht="12.75"/>
    <row r="43" spans="2:19" s="159" customFormat="1" ht="12.75"/>
    <row r="44" spans="2:19" s="159" customFormat="1" ht="12.75"/>
    <row r="45" spans="2:19" s="159" customFormat="1" ht="12.75"/>
    <row r="46" spans="2:19" s="159" customFormat="1" ht="12.75"/>
    <row r="47" spans="2:19" s="159" customFormat="1" ht="12.75"/>
    <row r="48" spans="2:19" s="159" customFormat="1" ht="12.75"/>
    <row r="49" s="159" customFormat="1" ht="12.75"/>
    <row r="50" s="159" customFormat="1" ht="12.75"/>
    <row r="51" s="159" customFormat="1" ht="12.75"/>
    <row r="52" s="159" customFormat="1" ht="12.75"/>
    <row r="53" s="159" customFormat="1" ht="12.75"/>
    <row r="54" s="159" customFormat="1" ht="12.75"/>
    <row r="55" s="159" customFormat="1" ht="12.75"/>
    <row r="56" s="159" customFormat="1" ht="12.75"/>
    <row r="57" s="159" customFormat="1" ht="12.75"/>
    <row r="58" s="159" customFormat="1" ht="12.75"/>
    <row r="59" s="159" customFormat="1" ht="12.75"/>
    <row r="60" s="159" customFormat="1" ht="12.75"/>
    <row r="61" s="159" customFormat="1" ht="12.75"/>
    <row r="62" s="159" customFormat="1" ht="12.75"/>
    <row r="63" s="159" customFormat="1" ht="12.75"/>
    <row r="64" s="159" customFormat="1" ht="12.75"/>
    <row r="65" s="159"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6D710A-FED5-4D17-950C-218932E2585F}">
  <sheetPr>
    <pageSetUpPr fitToPage="1"/>
  </sheetPr>
  <dimension ref="B1:S65"/>
  <sheetViews>
    <sheetView showGridLines="0" zoomScaleNormal="100" workbookViewId="0">
      <selection activeCell="B157" sqref="B157"/>
    </sheetView>
  </sheetViews>
  <sheetFormatPr defaultColWidth="9.140625" defaultRowHeight="14.25"/>
  <cols>
    <col min="1" max="1" width="5.7109375" style="154" customWidth="1"/>
    <col min="2" max="2" width="10.7109375" style="154" customWidth="1"/>
    <col min="3" max="3" width="75.7109375" style="154" customWidth="1"/>
    <col min="4" max="9" width="20.7109375" style="154" customWidth="1"/>
    <col min="10" max="17" width="25.7109375" style="154" customWidth="1"/>
    <col min="18" max="16384" width="9.140625" style="154"/>
  </cols>
  <sheetData>
    <row r="1" spans="2:19" ht="15" customHeight="1"/>
    <row r="2" spans="2:19" ht="20.100000000000001" customHeight="1">
      <c r="B2" s="27" t="s">
        <v>2068</v>
      </c>
      <c r="C2" s="27"/>
      <c r="D2" s="27"/>
      <c r="E2" s="27"/>
      <c r="F2" s="27"/>
      <c r="G2" s="27"/>
      <c r="H2" s="27"/>
      <c r="I2" s="27"/>
      <c r="J2" s="27"/>
      <c r="K2" s="27"/>
      <c r="L2" s="27"/>
      <c r="M2" s="27"/>
      <c r="N2" s="27"/>
      <c r="O2" s="27"/>
      <c r="P2" s="27"/>
      <c r="Q2" s="27"/>
      <c r="R2" s="27"/>
      <c r="S2" s="27"/>
    </row>
    <row r="3" spans="2:19" s="159" customFormat="1" ht="15" customHeight="1" thickBot="1">
      <c r="B3" s="177"/>
      <c r="C3" s="177"/>
      <c r="D3" s="177"/>
      <c r="E3" s="177"/>
      <c r="F3" s="177"/>
      <c r="G3" s="176"/>
      <c r="H3" s="176"/>
      <c r="I3" s="176"/>
      <c r="J3" s="176"/>
      <c r="K3" s="176"/>
      <c r="L3" s="176"/>
      <c r="M3" s="176"/>
      <c r="N3" s="176"/>
      <c r="O3" s="176"/>
      <c r="P3" s="176"/>
      <c r="Q3" s="176"/>
      <c r="R3" s="176"/>
      <c r="S3" s="176"/>
    </row>
    <row r="4" spans="2:19" s="159" customFormat="1" ht="15" customHeight="1">
      <c r="B4" s="562"/>
      <c r="C4" s="58" t="s">
        <v>189</v>
      </c>
      <c r="D4" s="58" t="s">
        <v>190</v>
      </c>
      <c r="E4" s="58" t="s">
        <v>191</v>
      </c>
      <c r="F4" s="58" t="s">
        <v>192</v>
      </c>
      <c r="G4" s="58" t="s">
        <v>193</v>
      </c>
      <c r="H4" s="58" t="s">
        <v>194</v>
      </c>
      <c r="I4" s="58" t="s">
        <v>0</v>
      </c>
      <c r="J4" s="58" t="s">
        <v>195</v>
      </c>
      <c r="K4" s="58" t="s">
        <v>196</v>
      </c>
      <c r="L4" s="58" t="s">
        <v>197</v>
      </c>
      <c r="M4" s="58" t="s">
        <v>198</v>
      </c>
      <c r="N4" s="58" t="s">
        <v>199</v>
      </c>
      <c r="O4" s="58" t="s">
        <v>200</v>
      </c>
      <c r="P4" s="58" t="s">
        <v>277</v>
      </c>
      <c r="Q4" s="364" t="s">
        <v>321</v>
      </c>
      <c r="R4" s="176"/>
      <c r="S4" s="176"/>
    </row>
    <row r="5" spans="2:19" s="159" customFormat="1" ht="19.899999999999999" customHeight="1">
      <c r="B5" s="231"/>
      <c r="C5" s="137"/>
      <c r="D5" s="1381" t="s">
        <v>1975</v>
      </c>
      <c r="E5" s="1381"/>
      <c r="F5" s="1381"/>
      <c r="G5" s="1381"/>
      <c r="H5" s="1381"/>
      <c r="I5" s="1381"/>
      <c r="J5" s="1381"/>
      <c r="K5" s="1381"/>
      <c r="L5" s="1381"/>
      <c r="M5" s="1381"/>
      <c r="N5" s="1381"/>
      <c r="O5" s="1381"/>
      <c r="P5" s="1381"/>
      <c r="Q5" s="1391"/>
      <c r="R5" s="1423"/>
      <c r="S5" s="1423"/>
    </row>
    <row r="6" spans="2:19" s="159" customFormat="1" ht="19.899999999999999" customHeight="1">
      <c r="B6" s="231"/>
      <c r="C6" s="137"/>
      <c r="D6" s="137"/>
      <c r="E6" s="1381" t="s">
        <v>2069</v>
      </c>
      <c r="F6" s="1381"/>
      <c r="G6" s="1381"/>
      <c r="H6" s="1381"/>
      <c r="I6" s="1381"/>
      <c r="J6" s="1381"/>
      <c r="K6" s="1381"/>
      <c r="L6" s="1381"/>
      <c r="M6" s="1381"/>
      <c r="N6" s="1381"/>
      <c r="O6" s="1381"/>
      <c r="P6" s="1381"/>
      <c r="Q6" s="1391"/>
      <c r="R6" s="1423"/>
      <c r="S6" s="1423"/>
    </row>
    <row r="7" spans="2:19" s="159" customFormat="1" ht="39.950000000000003" customHeight="1">
      <c r="B7" s="231"/>
      <c r="C7" s="137" t="s">
        <v>294</v>
      </c>
      <c r="D7" s="137"/>
      <c r="E7" s="1381" t="s">
        <v>2070</v>
      </c>
      <c r="F7" s="1381"/>
      <c r="G7" s="1381"/>
      <c r="H7" s="1381"/>
      <c r="I7" s="1381"/>
      <c r="J7" s="1381" t="s">
        <v>2071</v>
      </c>
      <c r="K7" s="1381" t="s">
        <v>2072</v>
      </c>
      <c r="L7" s="1381" t="s">
        <v>2073</v>
      </c>
      <c r="M7" s="1381" t="s">
        <v>1978</v>
      </c>
      <c r="N7" s="1381" t="s">
        <v>1979</v>
      </c>
      <c r="O7" s="1381" t="s">
        <v>2074</v>
      </c>
      <c r="P7" s="1381"/>
      <c r="Q7" s="1391"/>
      <c r="R7" s="1423"/>
      <c r="S7" s="1423"/>
    </row>
    <row r="8" spans="2:19" s="159" customFormat="1" ht="39.950000000000003" customHeight="1">
      <c r="B8" s="231"/>
      <c r="C8" s="137"/>
      <c r="D8" s="137"/>
      <c r="E8" s="137" t="s">
        <v>2075</v>
      </c>
      <c r="F8" s="137" t="s">
        <v>2076</v>
      </c>
      <c r="G8" s="137" t="s">
        <v>2077</v>
      </c>
      <c r="H8" s="137" t="s">
        <v>1987</v>
      </c>
      <c r="I8" s="137" t="s">
        <v>1988</v>
      </c>
      <c r="J8" s="1381"/>
      <c r="K8" s="1381"/>
      <c r="L8" s="1381"/>
      <c r="M8" s="1381"/>
      <c r="N8" s="1381"/>
      <c r="O8" s="577"/>
      <c r="P8" s="137" t="s">
        <v>1978</v>
      </c>
      <c r="Q8" s="664" t="s">
        <v>1979</v>
      </c>
      <c r="R8" s="1423"/>
      <c r="S8" s="1423"/>
    </row>
    <row r="9" spans="2:19" s="159" customFormat="1" ht="15" customHeight="1">
      <c r="B9" s="205" t="s">
        <v>273</v>
      </c>
      <c r="C9" s="165" t="s">
        <v>2102</v>
      </c>
      <c r="D9" s="1305"/>
      <c r="E9" s="1305"/>
      <c r="F9" s="1305"/>
      <c r="G9" s="1305"/>
      <c r="H9" s="1306"/>
      <c r="I9" s="1306"/>
      <c r="J9" s="1306"/>
      <c r="K9" s="1306"/>
      <c r="L9" s="1306"/>
      <c r="M9" s="1306"/>
      <c r="N9" s="1306"/>
      <c r="O9" s="1306"/>
      <c r="P9" s="1306"/>
      <c r="Q9" s="1307"/>
      <c r="R9" s="1455"/>
      <c r="S9" s="1455"/>
    </row>
    <row r="10" spans="2:19" s="159" customFormat="1" ht="15" customHeight="1">
      <c r="B10" s="206" t="s">
        <v>271</v>
      </c>
      <c r="C10" s="1050" t="s">
        <v>2101</v>
      </c>
      <c r="D10" s="1041"/>
      <c r="E10" s="1041"/>
      <c r="F10" s="1041"/>
      <c r="G10" s="1041"/>
      <c r="H10" s="1042"/>
      <c r="I10" s="1042"/>
      <c r="J10" s="1042"/>
      <c r="K10" s="1042"/>
      <c r="L10" s="1042"/>
      <c r="M10" s="1042"/>
      <c r="N10" s="1042"/>
      <c r="O10" s="1042"/>
      <c r="P10" s="1042"/>
      <c r="Q10" s="1043"/>
      <c r="R10" s="1455"/>
      <c r="S10" s="1455"/>
    </row>
    <row r="11" spans="2:19" s="159" customFormat="1" ht="15" customHeight="1">
      <c r="B11" s="206" t="s">
        <v>270</v>
      </c>
      <c r="C11" s="1050" t="s">
        <v>2100</v>
      </c>
      <c r="D11" s="1041"/>
      <c r="E11" s="1041"/>
      <c r="F11" s="1041"/>
      <c r="G11" s="1041"/>
      <c r="H11" s="1042"/>
      <c r="I11" s="1042"/>
      <c r="J11" s="1042"/>
      <c r="K11" s="1042"/>
      <c r="L11" s="1042"/>
      <c r="M11" s="1042"/>
      <c r="N11" s="1042"/>
      <c r="O11" s="1042"/>
      <c r="P11" s="1042"/>
      <c r="Q11" s="1043"/>
      <c r="R11" s="1455"/>
      <c r="S11" s="1455"/>
    </row>
    <row r="12" spans="2:19" s="159" customFormat="1" ht="15" customHeight="1">
      <c r="B12" s="206" t="s">
        <v>269</v>
      </c>
      <c r="C12" s="1050" t="s">
        <v>2099</v>
      </c>
      <c r="D12" s="1041">
        <v>20.171800000000001</v>
      </c>
      <c r="E12" s="1041"/>
      <c r="F12" s="1041"/>
      <c r="G12" s="1041"/>
      <c r="H12" s="1042"/>
      <c r="I12" s="1042"/>
      <c r="J12" s="1042"/>
      <c r="K12" s="1042"/>
      <c r="L12" s="1042"/>
      <c r="M12" s="1042"/>
      <c r="N12" s="1042"/>
      <c r="O12" s="1042"/>
      <c r="P12" s="1042"/>
      <c r="Q12" s="1043"/>
      <c r="R12" s="176"/>
      <c r="S12" s="176"/>
    </row>
    <row r="13" spans="2:19" s="159" customFormat="1" ht="15" customHeight="1">
      <c r="B13" s="206" t="s">
        <v>268</v>
      </c>
      <c r="C13" s="1050" t="s">
        <v>2098</v>
      </c>
      <c r="D13" s="1041"/>
      <c r="E13" s="1041"/>
      <c r="F13" s="1041"/>
      <c r="G13" s="1041"/>
      <c r="H13" s="1042"/>
      <c r="I13" s="1042"/>
      <c r="J13" s="1042"/>
      <c r="K13" s="1042"/>
      <c r="L13" s="1042"/>
      <c r="M13" s="1042"/>
      <c r="N13" s="1042"/>
      <c r="O13" s="1042"/>
      <c r="P13" s="1042"/>
      <c r="Q13" s="1043"/>
      <c r="R13" s="176"/>
      <c r="S13" s="176"/>
    </row>
    <row r="14" spans="2:19" s="159" customFormat="1" ht="15" customHeight="1">
      <c r="B14" s="206" t="s">
        <v>324</v>
      </c>
      <c r="C14" s="1050" t="s">
        <v>2097</v>
      </c>
      <c r="D14" s="1041"/>
      <c r="E14" s="1041"/>
      <c r="F14" s="1041"/>
      <c r="G14" s="1041"/>
      <c r="H14" s="1042"/>
      <c r="I14" s="1042"/>
      <c r="J14" s="1042"/>
      <c r="K14" s="1042"/>
      <c r="L14" s="1042"/>
      <c r="M14" s="1042"/>
      <c r="N14" s="1042"/>
      <c r="O14" s="1042"/>
      <c r="P14" s="1042"/>
      <c r="Q14" s="1043"/>
      <c r="R14" s="176"/>
      <c r="S14" s="176"/>
    </row>
    <row r="15" spans="2:19" s="159" customFormat="1" ht="15" customHeight="1">
      <c r="B15" s="206" t="s">
        <v>325</v>
      </c>
      <c r="C15" s="1050" t="s">
        <v>2096</v>
      </c>
      <c r="D15" s="1041"/>
      <c r="E15" s="1041"/>
      <c r="F15" s="1041"/>
      <c r="G15" s="1041"/>
      <c r="H15" s="1042"/>
      <c r="I15" s="1042"/>
      <c r="J15" s="1042"/>
      <c r="K15" s="1042"/>
      <c r="L15" s="1042"/>
      <c r="M15" s="1042"/>
      <c r="N15" s="1042"/>
      <c r="O15" s="1042"/>
      <c r="P15" s="1042"/>
      <c r="Q15" s="1043"/>
      <c r="R15" s="176"/>
      <c r="S15" s="176"/>
    </row>
    <row r="16" spans="2:19" s="159" customFormat="1" ht="15" customHeight="1">
      <c r="B16" s="206" t="s">
        <v>326</v>
      </c>
      <c r="C16" s="1050" t="s">
        <v>2095</v>
      </c>
      <c r="D16" s="1041"/>
      <c r="E16" s="1041"/>
      <c r="F16" s="1041"/>
      <c r="G16" s="1041"/>
      <c r="H16" s="1042"/>
      <c r="I16" s="1042"/>
      <c r="J16" s="1042"/>
      <c r="K16" s="1042"/>
      <c r="L16" s="1042"/>
      <c r="M16" s="1042"/>
      <c r="N16" s="1042"/>
      <c r="O16" s="1042"/>
      <c r="P16" s="1042"/>
      <c r="Q16" s="1043"/>
      <c r="R16" s="176"/>
      <c r="S16" s="176"/>
    </row>
    <row r="17" spans="2:19" s="159" customFormat="1" ht="15" customHeight="1">
      <c r="B17" s="206" t="s">
        <v>327</v>
      </c>
      <c r="C17" s="1050" t="s">
        <v>2094</v>
      </c>
      <c r="D17" s="1041"/>
      <c r="E17" s="1041"/>
      <c r="F17" s="1041"/>
      <c r="G17" s="1041"/>
      <c r="H17" s="1042"/>
      <c r="I17" s="1042"/>
      <c r="J17" s="1042"/>
      <c r="K17" s="1042"/>
      <c r="L17" s="1042"/>
      <c r="M17" s="1042"/>
      <c r="N17" s="1042"/>
      <c r="O17" s="1042"/>
      <c r="P17" s="1042"/>
      <c r="Q17" s="1043"/>
      <c r="R17" s="176"/>
      <c r="S17" s="176"/>
    </row>
    <row r="18" spans="2:19" s="159" customFormat="1" ht="15" customHeight="1">
      <c r="B18" s="206" t="s">
        <v>328</v>
      </c>
      <c r="C18" s="1050" t="s">
        <v>2093</v>
      </c>
      <c r="D18" s="1041"/>
      <c r="E18" s="1041"/>
      <c r="F18" s="1041"/>
      <c r="G18" s="1041"/>
      <c r="H18" s="1042"/>
      <c r="I18" s="1042"/>
      <c r="J18" s="1042"/>
      <c r="K18" s="1042"/>
      <c r="L18" s="1042"/>
      <c r="M18" s="1042"/>
      <c r="N18" s="1042"/>
      <c r="O18" s="1042"/>
      <c r="P18" s="1042"/>
      <c r="Q18" s="1043"/>
      <c r="R18" s="176"/>
      <c r="S18" s="176"/>
    </row>
    <row r="19" spans="2:19" s="159" customFormat="1" ht="15" customHeight="1">
      <c r="B19" s="206" t="s">
        <v>329</v>
      </c>
      <c r="C19" s="1050" t="s">
        <v>2092</v>
      </c>
      <c r="D19" s="1041"/>
      <c r="E19" s="1041"/>
      <c r="F19" s="1041"/>
      <c r="G19" s="1041"/>
      <c r="H19" s="1042"/>
      <c r="I19" s="1042"/>
      <c r="J19" s="1042"/>
      <c r="K19" s="1042"/>
      <c r="L19" s="1042"/>
      <c r="M19" s="1042"/>
      <c r="N19" s="1042"/>
      <c r="O19" s="1042"/>
      <c r="P19" s="1042"/>
      <c r="Q19" s="1043"/>
      <c r="R19" s="176"/>
      <c r="S19" s="176"/>
    </row>
    <row r="20" spans="2:19" s="159" customFormat="1" ht="15" customHeight="1">
      <c r="B20" s="206" t="s">
        <v>330</v>
      </c>
      <c r="C20" s="1304" t="s">
        <v>2091</v>
      </c>
      <c r="D20" s="1041"/>
      <c r="E20" s="1041"/>
      <c r="F20" s="1041"/>
      <c r="G20" s="1041"/>
      <c r="H20" s="1042"/>
      <c r="I20" s="1042"/>
      <c r="J20" s="1042"/>
      <c r="K20" s="1042"/>
      <c r="L20" s="1042"/>
      <c r="M20" s="1042"/>
      <c r="N20" s="1042"/>
      <c r="O20" s="1042"/>
      <c r="P20" s="1042"/>
      <c r="Q20" s="1043"/>
      <c r="R20" s="176"/>
      <c r="S20" s="176"/>
    </row>
    <row r="21" spans="2:19" s="159" customFormat="1" ht="15" customHeight="1">
      <c r="B21" s="206" t="s">
        <v>331</v>
      </c>
      <c r="C21" s="1304" t="s">
        <v>2090</v>
      </c>
      <c r="D21" s="1041"/>
      <c r="E21" s="1041"/>
      <c r="F21" s="1041"/>
      <c r="G21" s="1041"/>
      <c r="H21" s="1042"/>
      <c r="I21" s="1042"/>
      <c r="J21" s="1042"/>
      <c r="K21" s="1042"/>
      <c r="L21" s="1042"/>
      <c r="M21" s="1042"/>
      <c r="N21" s="1042"/>
      <c r="O21" s="1042"/>
      <c r="P21" s="1042"/>
      <c r="Q21" s="1043"/>
      <c r="R21" s="182"/>
      <c r="S21" s="158"/>
    </row>
    <row r="22" spans="2:19" s="666" customFormat="1" ht="15" customHeight="1">
      <c r="B22" s="206" t="s">
        <v>332</v>
      </c>
      <c r="C22" s="1303" t="s">
        <v>2089</v>
      </c>
      <c r="D22" s="1044"/>
      <c r="E22" s="1044"/>
      <c r="F22" s="1044"/>
      <c r="G22" s="1044"/>
      <c r="H22" s="1045"/>
      <c r="I22" s="1045"/>
      <c r="J22" s="1045"/>
      <c r="K22" s="1045"/>
      <c r="L22" s="1045"/>
      <c r="M22" s="1045"/>
      <c r="N22" s="1045"/>
      <c r="O22" s="1045"/>
      <c r="P22" s="1045"/>
      <c r="Q22" s="1046"/>
      <c r="S22" s="185"/>
    </row>
    <row r="23" spans="2:19" s="666" customFormat="1" ht="15" customHeight="1">
      <c r="B23" s="206" t="s">
        <v>333</v>
      </c>
      <c r="C23" s="1303" t="s">
        <v>2088</v>
      </c>
      <c r="D23" s="1044"/>
      <c r="E23" s="1044"/>
      <c r="F23" s="1044"/>
      <c r="G23" s="1044"/>
      <c r="H23" s="1045"/>
      <c r="I23" s="1045"/>
      <c r="J23" s="1045"/>
      <c r="K23" s="1045"/>
      <c r="L23" s="1045"/>
      <c r="M23" s="1045"/>
      <c r="N23" s="1045"/>
      <c r="O23" s="1045"/>
      <c r="P23" s="1045"/>
      <c r="Q23" s="1046"/>
      <c r="S23" s="185"/>
    </row>
    <row r="24" spans="2:19" s="666" customFormat="1" ht="15" customHeight="1">
      <c r="B24" s="206" t="s">
        <v>334</v>
      </c>
      <c r="C24" s="1303" t="s">
        <v>2087</v>
      </c>
      <c r="D24" s="1044"/>
      <c r="E24" s="1044"/>
      <c r="F24" s="1044"/>
      <c r="G24" s="1044"/>
      <c r="H24" s="1045"/>
      <c r="I24" s="1045"/>
      <c r="J24" s="1045"/>
      <c r="K24" s="1045"/>
      <c r="L24" s="1045"/>
      <c r="M24" s="1045"/>
      <c r="N24" s="1045"/>
      <c r="O24" s="1045"/>
      <c r="P24" s="1045"/>
      <c r="Q24" s="1046"/>
      <c r="S24" s="185"/>
    </row>
    <row r="25" spans="2:19" s="666" customFormat="1" ht="15" customHeight="1">
      <c r="B25" s="206" t="s">
        <v>335</v>
      </c>
      <c r="C25" s="1303" t="s">
        <v>2086</v>
      </c>
      <c r="D25" s="1044"/>
      <c r="E25" s="1044"/>
      <c r="F25" s="1044"/>
      <c r="G25" s="1044"/>
      <c r="H25" s="1045"/>
      <c r="I25" s="1045"/>
      <c r="J25" s="1045"/>
      <c r="K25" s="1045"/>
      <c r="L25" s="1045"/>
      <c r="M25" s="1045"/>
      <c r="N25" s="1045"/>
      <c r="O25" s="1045"/>
      <c r="P25" s="1045"/>
      <c r="Q25" s="1046"/>
      <c r="R25" s="184"/>
      <c r="S25" s="185"/>
    </row>
    <row r="26" spans="2:19" s="666" customFormat="1" ht="15" customHeight="1">
      <c r="B26" s="206" t="s">
        <v>336</v>
      </c>
      <c r="C26" s="1303" t="s">
        <v>2085</v>
      </c>
      <c r="D26" s="1044"/>
      <c r="E26" s="1044"/>
      <c r="F26" s="1044"/>
      <c r="G26" s="1044"/>
      <c r="H26" s="1045"/>
      <c r="I26" s="1045"/>
      <c r="J26" s="1045"/>
      <c r="K26" s="1045"/>
      <c r="L26" s="1045"/>
      <c r="M26" s="1045"/>
      <c r="N26" s="1045"/>
      <c r="O26" s="1045"/>
      <c r="P26" s="1045"/>
      <c r="Q26" s="1046"/>
      <c r="R26" s="185"/>
      <c r="S26" s="185"/>
    </row>
    <row r="27" spans="2:19" s="666" customFormat="1" ht="15" customHeight="1">
      <c r="B27" s="206" t="s">
        <v>337</v>
      </c>
      <c r="C27" s="1303" t="s">
        <v>2084</v>
      </c>
      <c r="D27" s="1044"/>
      <c r="E27" s="1044"/>
      <c r="F27" s="1044"/>
      <c r="G27" s="1044"/>
      <c r="H27" s="1045"/>
      <c r="I27" s="1045"/>
      <c r="J27" s="1045"/>
      <c r="K27" s="1045"/>
      <c r="L27" s="1045"/>
      <c r="M27" s="1045"/>
      <c r="N27" s="1045"/>
      <c r="O27" s="1045"/>
      <c r="P27" s="1045"/>
      <c r="Q27" s="1046"/>
      <c r="R27" s="185"/>
      <c r="S27" s="185"/>
    </row>
    <row r="28" spans="2:19" s="666" customFormat="1" ht="15" customHeight="1">
      <c r="B28" s="206" t="s">
        <v>338</v>
      </c>
      <c r="C28" s="1303" t="s">
        <v>2083</v>
      </c>
      <c r="D28" s="1044"/>
      <c r="E28" s="1044"/>
      <c r="F28" s="1044"/>
      <c r="G28" s="1044"/>
      <c r="H28" s="1045"/>
      <c r="I28" s="1045"/>
      <c r="J28" s="1045"/>
      <c r="K28" s="1045"/>
      <c r="L28" s="1045"/>
      <c r="M28" s="1045"/>
      <c r="N28" s="1045"/>
      <c r="O28" s="1045"/>
      <c r="P28" s="1045"/>
      <c r="Q28" s="1046"/>
      <c r="R28" s="185"/>
      <c r="S28" s="185"/>
    </row>
    <row r="29" spans="2:19" s="666" customFormat="1" ht="15" customHeight="1">
      <c r="B29" s="206" t="s">
        <v>339</v>
      </c>
      <c r="C29" s="1303" t="s">
        <v>2082</v>
      </c>
      <c r="D29" s="1044"/>
      <c r="E29" s="1044"/>
      <c r="F29" s="1044"/>
      <c r="G29" s="1044"/>
      <c r="H29" s="1045"/>
      <c r="I29" s="1045"/>
      <c r="J29" s="1045"/>
      <c r="K29" s="1045"/>
      <c r="L29" s="1045"/>
      <c r="M29" s="1045"/>
      <c r="N29" s="1045"/>
      <c r="O29" s="1045"/>
      <c r="P29" s="1045"/>
      <c r="Q29" s="1046"/>
      <c r="R29" s="185"/>
      <c r="S29" s="185"/>
    </row>
    <row r="30" spans="2:19" s="666" customFormat="1" ht="15" customHeight="1">
      <c r="B30" s="206" t="s">
        <v>340</v>
      </c>
      <c r="C30" s="1303" t="s">
        <v>2081</v>
      </c>
      <c r="D30" s="1044"/>
      <c r="E30" s="1044"/>
      <c r="F30" s="1044"/>
      <c r="G30" s="1044"/>
      <c r="H30" s="1045"/>
      <c r="I30" s="1045"/>
      <c r="J30" s="1045"/>
      <c r="K30" s="1045"/>
      <c r="L30" s="1045"/>
      <c r="M30" s="1045"/>
      <c r="N30" s="1045"/>
      <c r="O30" s="1045"/>
      <c r="P30" s="1045"/>
      <c r="Q30" s="1046"/>
      <c r="R30" s="185"/>
      <c r="S30" s="185"/>
    </row>
    <row r="31" spans="2:19" s="666" customFormat="1" ht="15" customHeight="1">
      <c r="B31" s="206" t="s">
        <v>341</v>
      </c>
      <c r="C31" s="1303" t="s">
        <v>2080</v>
      </c>
      <c r="D31" s="1044"/>
      <c r="E31" s="1044"/>
      <c r="F31" s="1044"/>
      <c r="G31" s="1044"/>
      <c r="H31" s="1045"/>
      <c r="I31" s="1045"/>
      <c r="J31" s="1045"/>
      <c r="K31" s="1045"/>
      <c r="L31" s="1045"/>
      <c r="M31" s="1045"/>
      <c r="N31" s="1045"/>
      <c r="O31" s="1045"/>
      <c r="P31" s="1045"/>
      <c r="Q31" s="1046"/>
      <c r="R31" s="185"/>
      <c r="S31" s="185"/>
    </row>
    <row r="32" spans="2:19" s="666" customFormat="1" ht="30" customHeight="1">
      <c r="B32" s="206" t="s">
        <v>342</v>
      </c>
      <c r="C32" s="1303" t="s">
        <v>2079</v>
      </c>
      <c r="D32" s="1044"/>
      <c r="E32" s="1044"/>
      <c r="F32" s="1044"/>
      <c r="G32" s="1044"/>
      <c r="H32" s="1045"/>
      <c r="I32" s="1045"/>
      <c r="J32" s="1045"/>
      <c r="K32" s="1045"/>
      <c r="L32" s="1045"/>
      <c r="M32" s="1045"/>
      <c r="N32" s="1045"/>
      <c r="O32" s="1045"/>
      <c r="P32" s="1045"/>
      <c r="Q32" s="1046"/>
      <c r="R32" s="185"/>
      <c r="S32" s="185"/>
    </row>
    <row r="33" spans="2:19" s="666" customFormat="1" ht="15" customHeight="1" thickBot="1">
      <c r="B33" s="721" t="s">
        <v>343</v>
      </c>
      <c r="C33" s="1302" t="s">
        <v>2078</v>
      </c>
      <c r="D33" s="1047"/>
      <c r="E33" s="1047"/>
      <c r="F33" s="1047"/>
      <c r="G33" s="1047"/>
      <c r="H33" s="1048"/>
      <c r="I33" s="1048"/>
      <c r="J33" s="1048"/>
      <c r="K33" s="1048"/>
      <c r="L33" s="1048"/>
      <c r="M33" s="1048"/>
      <c r="N33" s="1048"/>
      <c r="O33" s="1048"/>
      <c r="P33" s="1048"/>
      <c r="Q33" s="1049"/>
    </row>
    <row r="34" spans="2:19" s="159" customFormat="1" ht="12.75">
      <c r="B34" s="186"/>
      <c r="C34" s="186"/>
      <c r="D34" s="186"/>
      <c r="E34" s="186"/>
      <c r="F34" s="186"/>
      <c r="G34" s="186"/>
      <c r="H34" s="186"/>
      <c r="I34" s="186"/>
      <c r="J34" s="186"/>
      <c r="K34" s="186"/>
      <c r="L34" s="186"/>
      <c r="M34" s="186"/>
      <c r="N34" s="186"/>
      <c r="O34" s="186"/>
      <c r="P34" s="186"/>
      <c r="Q34" s="186"/>
      <c r="R34" s="186"/>
      <c r="S34" s="176"/>
    </row>
    <row r="35" spans="2:19" s="159" customFormat="1" ht="12.75">
      <c r="B35" s="183"/>
    </row>
    <row r="36" spans="2:19" s="159" customFormat="1" ht="12.75"/>
    <row r="37" spans="2:19" s="159" customFormat="1" ht="12.75"/>
    <row r="38" spans="2:19" s="159" customFormat="1" ht="12.75"/>
    <row r="39" spans="2:19" s="159" customFormat="1" ht="12.75"/>
    <row r="40" spans="2:19" s="159" customFormat="1" ht="12.75"/>
    <row r="41" spans="2:19" s="159" customFormat="1" ht="12.75"/>
    <row r="42" spans="2:19" s="159" customFormat="1" ht="12.75"/>
    <row r="43" spans="2:19" s="159" customFormat="1" ht="12.75"/>
    <row r="44" spans="2:19" s="159" customFormat="1" ht="12.75"/>
    <row r="45" spans="2:19" s="159" customFormat="1" ht="12.75"/>
    <row r="46" spans="2:19" s="159" customFormat="1" ht="12.75"/>
    <row r="47" spans="2:19" s="159" customFormat="1" ht="12.75"/>
    <row r="48" spans="2:19" s="159" customFormat="1" ht="12.75"/>
    <row r="49" s="159" customFormat="1" ht="12.75"/>
    <row r="50" s="159" customFormat="1" ht="12.75"/>
    <row r="51" s="159" customFormat="1" ht="12.75"/>
    <row r="52" s="159" customFormat="1" ht="12.75"/>
    <row r="53" s="159" customFormat="1" ht="12.75"/>
    <row r="54" s="159" customFormat="1" ht="12.75"/>
    <row r="55" s="159" customFormat="1" ht="12.75"/>
    <row r="56" s="159" customFormat="1" ht="12.75"/>
    <row r="57" s="159" customFormat="1" ht="12.75"/>
    <row r="58" s="159" customFormat="1" ht="12.75"/>
    <row r="59" s="159" customFormat="1" ht="12.75"/>
    <row r="60" s="159" customFormat="1" ht="12.75"/>
    <row r="61" s="159" customFormat="1" ht="12.75"/>
    <row r="62" s="159" customFormat="1" ht="12.75"/>
    <row r="63" s="159" customFormat="1" ht="12.75"/>
    <row r="64" s="159" customFormat="1" ht="12.75"/>
    <row r="65" s="159"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6622B3-4680-4F72-AB15-4428C4BEBFA4}">
  <sheetPr>
    <pageSetUpPr fitToPage="1"/>
  </sheetPr>
  <dimension ref="B1:S65"/>
  <sheetViews>
    <sheetView showGridLines="0" zoomScaleNormal="100" workbookViewId="0">
      <selection activeCell="B157" sqref="B157"/>
    </sheetView>
  </sheetViews>
  <sheetFormatPr defaultColWidth="9.140625" defaultRowHeight="14.25"/>
  <cols>
    <col min="1" max="1" width="5.7109375" style="154" customWidth="1"/>
    <col min="2" max="2" width="10.7109375" style="154" customWidth="1"/>
    <col min="3" max="3" width="75.7109375" style="154" customWidth="1"/>
    <col min="4" max="9" width="20.7109375" style="154" customWidth="1"/>
    <col min="10" max="17" width="25.7109375" style="154" customWidth="1"/>
    <col min="18" max="16384" width="9.140625" style="154"/>
  </cols>
  <sheetData>
    <row r="1" spans="2:19" ht="15" customHeight="1"/>
    <row r="2" spans="2:19" ht="20.100000000000001" customHeight="1">
      <c r="B2" s="27" t="s">
        <v>2068</v>
      </c>
      <c r="C2" s="27"/>
      <c r="D2" s="27"/>
      <c r="E2" s="27"/>
      <c r="F2" s="27"/>
      <c r="G2" s="27"/>
      <c r="H2" s="27"/>
      <c r="I2" s="27"/>
      <c r="J2" s="27"/>
      <c r="K2" s="27"/>
      <c r="L2" s="27"/>
      <c r="M2" s="27"/>
      <c r="N2" s="27"/>
      <c r="O2" s="27"/>
      <c r="P2" s="27"/>
      <c r="Q2" s="27"/>
      <c r="R2" s="27"/>
      <c r="S2" s="27"/>
    </row>
    <row r="3" spans="2:19" s="159" customFormat="1" ht="15" customHeight="1" thickBot="1">
      <c r="B3" s="177"/>
      <c r="C3" s="177"/>
      <c r="D3" s="177"/>
      <c r="E3" s="177"/>
      <c r="F3" s="177"/>
      <c r="G3" s="176"/>
      <c r="H3" s="176"/>
      <c r="I3" s="176"/>
      <c r="J3" s="176"/>
      <c r="K3" s="176"/>
      <c r="L3" s="176"/>
      <c r="M3" s="176"/>
      <c r="N3" s="176"/>
      <c r="O3" s="176"/>
      <c r="P3" s="176"/>
      <c r="Q3" s="176"/>
      <c r="R3" s="176"/>
      <c r="S3" s="176"/>
    </row>
    <row r="4" spans="2:19" s="159" customFormat="1" ht="15" customHeight="1">
      <c r="B4" s="562"/>
      <c r="C4" s="58" t="s">
        <v>189</v>
      </c>
      <c r="D4" s="58" t="s">
        <v>190</v>
      </c>
      <c r="E4" s="58" t="s">
        <v>191</v>
      </c>
      <c r="F4" s="58" t="s">
        <v>192</v>
      </c>
      <c r="G4" s="58" t="s">
        <v>193</v>
      </c>
      <c r="H4" s="58" t="s">
        <v>194</v>
      </c>
      <c r="I4" s="58" t="s">
        <v>0</v>
      </c>
      <c r="J4" s="58" t="s">
        <v>195</v>
      </c>
      <c r="K4" s="58" t="s">
        <v>196</v>
      </c>
      <c r="L4" s="58" t="s">
        <v>197</v>
      </c>
      <c r="M4" s="58" t="s">
        <v>198</v>
      </c>
      <c r="N4" s="58" t="s">
        <v>199</v>
      </c>
      <c r="O4" s="58" t="s">
        <v>200</v>
      </c>
      <c r="P4" s="58" t="s">
        <v>277</v>
      </c>
      <c r="Q4" s="364" t="s">
        <v>321</v>
      </c>
      <c r="R4" s="176"/>
      <c r="S4" s="176"/>
    </row>
    <row r="5" spans="2:19" s="159" customFormat="1" ht="19.899999999999999" customHeight="1">
      <c r="B5" s="231"/>
      <c r="C5" s="137"/>
      <c r="D5" s="1381" t="s">
        <v>1975</v>
      </c>
      <c r="E5" s="1381"/>
      <c r="F5" s="1381"/>
      <c r="G5" s="1381"/>
      <c r="H5" s="1381"/>
      <c r="I5" s="1381"/>
      <c r="J5" s="1381"/>
      <c r="K5" s="1381"/>
      <c r="L5" s="1381"/>
      <c r="M5" s="1381"/>
      <c r="N5" s="1381"/>
      <c r="O5" s="1381"/>
      <c r="P5" s="1381"/>
      <c r="Q5" s="1391"/>
      <c r="R5" s="1423"/>
      <c r="S5" s="1423"/>
    </row>
    <row r="6" spans="2:19" s="159" customFormat="1" ht="19.899999999999999" customHeight="1">
      <c r="B6" s="231"/>
      <c r="C6" s="137"/>
      <c r="D6" s="137"/>
      <c r="E6" s="1381" t="s">
        <v>2069</v>
      </c>
      <c r="F6" s="1381"/>
      <c r="G6" s="1381"/>
      <c r="H6" s="1381"/>
      <c r="I6" s="1381"/>
      <c r="J6" s="1381"/>
      <c r="K6" s="1381"/>
      <c r="L6" s="1381"/>
      <c r="M6" s="1381"/>
      <c r="N6" s="1381"/>
      <c r="O6" s="1381"/>
      <c r="P6" s="1381"/>
      <c r="Q6" s="1391"/>
      <c r="R6" s="1423"/>
      <c r="S6" s="1423"/>
    </row>
    <row r="7" spans="2:19" s="159" customFormat="1" ht="39.950000000000003" customHeight="1">
      <c r="B7" s="231"/>
      <c r="C7" s="137" t="s">
        <v>287</v>
      </c>
      <c r="D7" s="137"/>
      <c r="E7" s="1381" t="s">
        <v>2070</v>
      </c>
      <c r="F7" s="1381"/>
      <c r="G7" s="1381"/>
      <c r="H7" s="1381"/>
      <c r="I7" s="1381"/>
      <c r="J7" s="1381" t="s">
        <v>2071</v>
      </c>
      <c r="K7" s="1381" t="s">
        <v>2072</v>
      </c>
      <c r="L7" s="1381" t="s">
        <v>2073</v>
      </c>
      <c r="M7" s="1381" t="s">
        <v>1978</v>
      </c>
      <c r="N7" s="1381" t="s">
        <v>1979</v>
      </c>
      <c r="O7" s="1381" t="s">
        <v>2074</v>
      </c>
      <c r="P7" s="1381"/>
      <c r="Q7" s="1391"/>
      <c r="R7" s="1423"/>
      <c r="S7" s="1423"/>
    </row>
    <row r="8" spans="2:19" s="159" customFormat="1" ht="39.950000000000003" customHeight="1">
      <c r="B8" s="231"/>
      <c r="C8" s="137"/>
      <c r="D8" s="137"/>
      <c r="E8" s="137" t="s">
        <v>2075</v>
      </c>
      <c r="F8" s="137" t="s">
        <v>2076</v>
      </c>
      <c r="G8" s="137" t="s">
        <v>2077</v>
      </c>
      <c r="H8" s="137" t="s">
        <v>1987</v>
      </c>
      <c r="I8" s="137" t="s">
        <v>1988</v>
      </c>
      <c r="J8" s="1381"/>
      <c r="K8" s="1381"/>
      <c r="L8" s="1381"/>
      <c r="M8" s="1381"/>
      <c r="N8" s="1381"/>
      <c r="O8" s="577"/>
      <c r="P8" s="137" t="s">
        <v>1978</v>
      </c>
      <c r="Q8" s="664" t="s">
        <v>1979</v>
      </c>
      <c r="R8" s="1423"/>
      <c r="S8" s="1423"/>
    </row>
    <row r="9" spans="2:19" s="159" customFormat="1" ht="15" customHeight="1">
      <c r="B9" s="205" t="s">
        <v>273</v>
      </c>
      <c r="C9" s="165" t="s">
        <v>2102</v>
      </c>
      <c r="D9" s="1305"/>
      <c r="E9" s="1305"/>
      <c r="F9" s="1305"/>
      <c r="G9" s="1305"/>
      <c r="H9" s="1306"/>
      <c r="I9" s="1306"/>
      <c r="J9" s="1306"/>
      <c r="K9" s="1306"/>
      <c r="L9" s="1306"/>
      <c r="M9" s="1306"/>
      <c r="N9" s="1306"/>
      <c r="O9" s="1306"/>
      <c r="P9" s="1306"/>
      <c r="Q9" s="1307"/>
      <c r="R9" s="1455"/>
      <c r="S9" s="1455"/>
    </row>
    <row r="10" spans="2:19" s="159" customFormat="1" ht="15" customHeight="1">
      <c r="B10" s="206" t="s">
        <v>271</v>
      </c>
      <c r="C10" s="1050" t="s">
        <v>2101</v>
      </c>
      <c r="D10" s="1041"/>
      <c r="E10" s="1041"/>
      <c r="F10" s="1041"/>
      <c r="G10" s="1041"/>
      <c r="H10" s="1042"/>
      <c r="I10" s="1042"/>
      <c r="J10" s="1042"/>
      <c r="K10" s="1042"/>
      <c r="L10" s="1042"/>
      <c r="M10" s="1042"/>
      <c r="N10" s="1042"/>
      <c r="O10" s="1042"/>
      <c r="P10" s="1042"/>
      <c r="Q10" s="1043"/>
      <c r="R10" s="1455"/>
      <c r="S10" s="1455"/>
    </row>
    <row r="11" spans="2:19" s="159" customFormat="1" ht="15" customHeight="1">
      <c r="B11" s="206" t="s">
        <v>270</v>
      </c>
      <c r="C11" s="1050" t="s">
        <v>2100</v>
      </c>
      <c r="D11" s="1041">
        <v>100.0956</v>
      </c>
      <c r="E11" s="1041"/>
      <c r="F11" s="1041"/>
      <c r="G11" s="1041"/>
      <c r="H11" s="1042"/>
      <c r="I11" s="1042"/>
      <c r="J11" s="1042"/>
      <c r="K11" s="1042"/>
      <c r="L11" s="1042"/>
      <c r="M11" s="1042"/>
      <c r="N11" s="1042"/>
      <c r="O11" s="1042"/>
      <c r="P11" s="1042"/>
      <c r="Q11" s="1043"/>
      <c r="R11" s="1455"/>
      <c r="S11" s="1455"/>
    </row>
    <row r="12" spans="2:19" s="159" customFormat="1" ht="15" customHeight="1">
      <c r="B12" s="206" t="s">
        <v>269</v>
      </c>
      <c r="C12" s="1050" t="s">
        <v>2099</v>
      </c>
      <c r="D12" s="1041"/>
      <c r="E12" s="1041"/>
      <c r="F12" s="1041"/>
      <c r="G12" s="1041"/>
      <c r="H12" s="1042"/>
      <c r="I12" s="1042"/>
      <c r="J12" s="1042"/>
      <c r="K12" s="1042"/>
      <c r="L12" s="1042"/>
      <c r="M12" s="1042"/>
      <c r="N12" s="1042"/>
      <c r="O12" s="1042"/>
      <c r="P12" s="1042"/>
      <c r="Q12" s="1043"/>
      <c r="R12" s="176"/>
      <c r="S12" s="176"/>
    </row>
    <row r="13" spans="2:19" s="159" customFormat="1" ht="15" customHeight="1">
      <c r="B13" s="206" t="s">
        <v>268</v>
      </c>
      <c r="C13" s="1050" t="s">
        <v>2098</v>
      </c>
      <c r="D13" s="1041"/>
      <c r="E13" s="1041"/>
      <c r="F13" s="1041"/>
      <c r="G13" s="1041"/>
      <c r="H13" s="1042"/>
      <c r="I13" s="1042"/>
      <c r="J13" s="1042"/>
      <c r="K13" s="1042"/>
      <c r="L13" s="1042"/>
      <c r="M13" s="1042"/>
      <c r="N13" s="1042"/>
      <c r="O13" s="1042"/>
      <c r="P13" s="1042"/>
      <c r="Q13" s="1043"/>
      <c r="R13" s="176"/>
      <c r="S13" s="176"/>
    </row>
    <row r="14" spans="2:19" s="159" customFormat="1" ht="15" customHeight="1">
      <c r="B14" s="206" t="s">
        <v>324</v>
      </c>
      <c r="C14" s="1050" t="s">
        <v>2097</v>
      </c>
      <c r="D14" s="1041"/>
      <c r="E14" s="1041"/>
      <c r="F14" s="1041"/>
      <c r="G14" s="1041"/>
      <c r="H14" s="1042"/>
      <c r="I14" s="1042"/>
      <c r="J14" s="1042"/>
      <c r="K14" s="1042"/>
      <c r="L14" s="1042"/>
      <c r="M14" s="1042"/>
      <c r="N14" s="1042"/>
      <c r="O14" s="1042"/>
      <c r="P14" s="1042"/>
      <c r="Q14" s="1043"/>
      <c r="R14" s="176"/>
      <c r="S14" s="176"/>
    </row>
    <row r="15" spans="2:19" s="159" customFormat="1" ht="15" customHeight="1">
      <c r="B15" s="206" t="s">
        <v>325</v>
      </c>
      <c r="C15" s="1050" t="s">
        <v>2096</v>
      </c>
      <c r="D15" s="1041"/>
      <c r="E15" s="1041"/>
      <c r="F15" s="1041"/>
      <c r="G15" s="1041"/>
      <c r="H15" s="1042"/>
      <c r="I15" s="1042"/>
      <c r="J15" s="1042"/>
      <c r="K15" s="1042"/>
      <c r="L15" s="1042"/>
      <c r="M15" s="1042"/>
      <c r="N15" s="1042"/>
      <c r="O15" s="1042"/>
      <c r="P15" s="1042"/>
      <c r="Q15" s="1043"/>
      <c r="R15" s="176"/>
      <c r="S15" s="176"/>
    </row>
    <row r="16" spans="2:19" s="159" customFormat="1" ht="15" customHeight="1">
      <c r="B16" s="206" t="s">
        <v>326</v>
      </c>
      <c r="C16" s="1050" t="s">
        <v>2095</v>
      </c>
      <c r="D16" s="1041"/>
      <c r="E16" s="1041"/>
      <c r="F16" s="1041"/>
      <c r="G16" s="1041"/>
      <c r="H16" s="1042"/>
      <c r="I16" s="1042"/>
      <c r="J16" s="1042"/>
      <c r="K16" s="1042"/>
      <c r="L16" s="1042"/>
      <c r="M16" s="1042"/>
      <c r="N16" s="1042"/>
      <c r="O16" s="1042"/>
      <c r="P16" s="1042"/>
      <c r="Q16" s="1043"/>
      <c r="R16" s="176"/>
      <c r="S16" s="176"/>
    </row>
    <row r="17" spans="2:19" s="159" customFormat="1" ht="15" customHeight="1">
      <c r="B17" s="206" t="s">
        <v>327</v>
      </c>
      <c r="C17" s="1050" t="s">
        <v>2094</v>
      </c>
      <c r="D17" s="1041"/>
      <c r="E17" s="1041"/>
      <c r="F17" s="1041"/>
      <c r="G17" s="1041"/>
      <c r="H17" s="1042"/>
      <c r="I17" s="1042"/>
      <c r="J17" s="1042"/>
      <c r="K17" s="1042"/>
      <c r="L17" s="1042"/>
      <c r="M17" s="1042"/>
      <c r="N17" s="1042"/>
      <c r="O17" s="1042"/>
      <c r="P17" s="1042"/>
      <c r="Q17" s="1043"/>
      <c r="R17" s="176"/>
      <c r="S17" s="176"/>
    </row>
    <row r="18" spans="2:19" s="159" customFormat="1" ht="15" customHeight="1">
      <c r="B18" s="206" t="s">
        <v>328</v>
      </c>
      <c r="C18" s="1050" t="s">
        <v>2093</v>
      </c>
      <c r="D18" s="1041"/>
      <c r="E18" s="1041"/>
      <c r="F18" s="1041"/>
      <c r="G18" s="1041"/>
      <c r="H18" s="1042"/>
      <c r="I18" s="1042"/>
      <c r="J18" s="1042"/>
      <c r="K18" s="1042"/>
      <c r="L18" s="1042"/>
      <c r="M18" s="1042"/>
      <c r="N18" s="1042"/>
      <c r="O18" s="1042"/>
      <c r="P18" s="1042"/>
      <c r="Q18" s="1043"/>
      <c r="R18" s="176"/>
      <c r="S18" s="176"/>
    </row>
    <row r="19" spans="2:19" s="159" customFormat="1" ht="15" customHeight="1">
      <c r="B19" s="206" t="s">
        <v>329</v>
      </c>
      <c r="C19" s="1050" t="s">
        <v>2092</v>
      </c>
      <c r="D19" s="1041"/>
      <c r="E19" s="1041"/>
      <c r="F19" s="1041"/>
      <c r="G19" s="1041"/>
      <c r="H19" s="1042"/>
      <c r="I19" s="1042"/>
      <c r="J19" s="1042"/>
      <c r="K19" s="1042"/>
      <c r="L19" s="1042"/>
      <c r="M19" s="1042"/>
      <c r="N19" s="1042"/>
      <c r="O19" s="1042"/>
      <c r="P19" s="1042"/>
      <c r="Q19" s="1043"/>
      <c r="R19" s="176"/>
      <c r="S19" s="176"/>
    </row>
    <row r="20" spans="2:19" s="159" customFormat="1" ht="15" customHeight="1">
      <c r="B20" s="206" t="s">
        <v>330</v>
      </c>
      <c r="C20" s="1304" t="s">
        <v>2091</v>
      </c>
      <c r="D20" s="1041"/>
      <c r="E20" s="1041"/>
      <c r="F20" s="1041"/>
      <c r="G20" s="1041"/>
      <c r="H20" s="1042"/>
      <c r="I20" s="1042"/>
      <c r="J20" s="1042"/>
      <c r="K20" s="1042"/>
      <c r="L20" s="1042"/>
      <c r="M20" s="1042"/>
      <c r="N20" s="1042"/>
      <c r="O20" s="1042"/>
      <c r="P20" s="1042"/>
      <c r="Q20" s="1043"/>
      <c r="R20" s="176"/>
      <c r="S20" s="176"/>
    </row>
    <row r="21" spans="2:19" s="159" customFormat="1" ht="15" customHeight="1">
      <c r="B21" s="206" t="s">
        <v>331</v>
      </c>
      <c r="C21" s="1304" t="s">
        <v>2090</v>
      </c>
      <c r="D21" s="1041"/>
      <c r="E21" s="1041"/>
      <c r="F21" s="1041"/>
      <c r="G21" s="1041"/>
      <c r="H21" s="1042"/>
      <c r="I21" s="1042"/>
      <c r="J21" s="1042"/>
      <c r="K21" s="1042"/>
      <c r="L21" s="1042"/>
      <c r="M21" s="1042"/>
      <c r="N21" s="1042"/>
      <c r="O21" s="1042"/>
      <c r="P21" s="1042"/>
      <c r="Q21" s="1043"/>
      <c r="R21" s="182"/>
      <c r="S21" s="158"/>
    </row>
    <row r="22" spans="2:19" s="666" customFormat="1" ht="15" customHeight="1">
      <c r="B22" s="206" t="s">
        <v>332</v>
      </c>
      <c r="C22" s="1303" t="s">
        <v>2089</v>
      </c>
      <c r="D22" s="1044"/>
      <c r="E22" s="1044"/>
      <c r="F22" s="1044"/>
      <c r="G22" s="1044"/>
      <c r="H22" s="1045"/>
      <c r="I22" s="1045"/>
      <c r="J22" s="1045"/>
      <c r="K22" s="1045"/>
      <c r="L22" s="1045"/>
      <c r="M22" s="1045"/>
      <c r="N22" s="1045"/>
      <c r="O22" s="1045"/>
      <c r="P22" s="1045"/>
      <c r="Q22" s="1046"/>
      <c r="S22" s="185"/>
    </row>
    <row r="23" spans="2:19" s="666" customFormat="1" ht="15" customHeight="1">
      <c r="B23" s="206" t="s">
        <v>333</v>
      </c>
      <c r="C23" s="1303" t="s">
        <v>2088</v>
      </c>
      <c r="D23" s="1044"/>
      <c r="E23" s="1044"/>
      <c r="F23" s="1044"/>
      <c r="G23" s="1044"/>
      <c r="H23" s="1045"/>
      <c r="I23" s="1045"/>
      <c r="J23" s="1045"/>
      <c r="K23" s="1045"/>
      <c r="L23" s="1045"/>
      <c r="M23" s="1045"/>
      <c r="N23" s="1045"/>
      <c r="O23" s="1045"/>
      <c r="P23" s="1045"/>
      <c r="Q23" s="1046"/>
      <c r="S23" s="185"/>
    </row>
    <row r="24" spans="2:19" s="666" customFormat="1" ht="15" customHeight="1">
      <c r="B24" s="206" t="s">
        <v>334</v>
      </c>
      <c r="C24" s="1303" t="s">
        <v>2087</v>
      </c>
      <c r="D24" s="1044"/>
      <c r="E24" s="1044"/>
      <c r="F24" s="1044"/>
      <c r="G24" s="1044"/>
      <c r="H24" s="1045"/>
      <c r="I24" s="1045"/>
      <c r="J24" s="1045"/>
      <c r="K24" s="1045"/>
      <c r="L24" s="1045"/>
      <c r="M24" s="1045"/>
      <c r="N24" s="1045"/>
      <c r="O24" s="1045"/>
      <c r="P24" s="1045"/>
      <c r="Q24" s="1046"/>
      <c r="S24" s="185"/>
    </row>
    <row r="25" spans="2:19" s="666" customFormat="1" ht="15" customHeight="1">
      <c r="B25" s="206" t="s">
        <v>335</v>
      </c>
      <c r="C25" s="1303" t="s">
        <v>2086</v>
      </c>
      <c r="D25" s="1044"/>
      <c r="E25" s="1044"/>
      <c r="F25" s="1044"/>
      <c r="G25" s="1044"/>
      <c r="H25" s="1045"/>
      <c r="I25" s="1045"/>
      <c r="J25" s="1045"/>
      <c r="K25" s="1045"/>
      <c r="L25" s="1045"/>
      <c r="M25" s="1045"/>
      <c r="N25" s="1045"/>
      <c r="O25" s="1045"/>
      <c r="P25" s="1045"/>
      <c r="Q25" s="1046"/>
      <c r="R25" s="184"/>
      <c r="S25" s="185"/>
    </row>
    <row r="26" spans="2:19" s="666" customFormat="1" ht="15" customHeight="1">
      <c r="B26" s="206" t="s">
        <v>336</v>
      </c>
      <c r="C26" s="1303" t="s">
        <v>2085</v>
      </c>
      <c r="D26" s="1044"/>
      <c r="E26" s="1044"/>
      <c r="F26" s="1044"/>
      <c r="G26" s="1044"/>
      <c r="H26" s="1045"/>
      <c r="I26" s="1045"/>
      <c r="J26" s="1045"/>
      <c r="K26" s="1045"/>
      <c r="L26" s="1045"/>
      <c r="M26" s="1045"/>
      <c r="N26" s="1045"/>
      <c r="O26" s="1045"/>
      <c r="P26" s="1045"/>
      <c r="Q26" s="1046"/>
      <c r="R26" s="185"/>
      <c r="S26" s="185"/>
    </row>
    <row r="27" spans="2:19" s="666" customFormat="1" ht="15" customHeight="1">
      <c r="B27" s="206" t="s">
        <v>337</v>
      </c>
      <c r="C27" s="1303" t="s">
        <v>2084</v>
      </c>
      <c r="D27" s="1044"/>
      <c r="E27" s="1044"/>
      <c r="F27" s="1044"/>
      <c r="G27" s="1044"/>
      <c r="H27" s="1045"/>
      <c r="I27" s="1045"/>
      <c r="J27" s="1045"/>
      <c r="K27" s="1045"/>
      <c r="L27" s="1045"/>
      <c r="M27" s="1045"/>
      <c r="N27" s="1045"/>
      <c r="O27" s="1045"/>
      <c r="P27" s="1045"/>
      <c r="Q27" s="1046"/>
      <c r="R27" s="185"/>
      <c r="S27" s="185"/>
    </row>
    <row r="28" spans="2:19" s="666" customFormat="1" ht="15" customHeight="1">
      <c r="B28" s="206" t="s">
        <v>338</v>
      </c>
      <c r="C28" s="1303" t="s">
        <v>2083</v>
      </c>
      <c r="D28" s="1044"/>
      <c r="E28" s="1044"/>
      <c r="F28" s="1044"/>
      <c r="G28" s="1044"/>
      <c r="H28" s="1045"/>
      <c r="I28" s="1045"/>
      <c r="J28" s="1045"/>
      <c r="K28" s="1045"/>
      <c r="L28" s="1045"/>
      <c r="M28" s="1045"/>
      <c r="N28" s="1045"/>
      <c r="O28" s="1045"/>
      <c r="P28" s="1045"/>
      <c r="Q28" s="1046"/>
      <c r="R28" s="185"/>
      <c r="S28" s="185"/>
    </row>
    <row r="29" spans="2:19" s="666" customFormat="1" ht="15" customHeight="1">
      <c r="B29" s="206" t="s">
        <v>339</v>
      </c>
      <c r="C29" s="1303" t="s">
        <v>2082</v>
      </c>
      <c r="D29" s="1044"/>
      <c r="E29" s="1044"/>
      <c r="F29" s="1044"/>
      <c r="G29" s="1044"/>
      <c r="H29" s="1045"/>
      <c r="I29" s="1045"/>
      <c r="J29" s="1045"/>
      <c r="K29" s="1045"/>
      <c r="L29" s="1045"/>
      <c r="M29" s="1045"/>
      <c r="N29" s="1045"/>
      <c r="O29" s="1045"/>
      <c r="P29" s="1045"/>
      <c r="Q29" s="1046"/>
      <c r="R29" s="185"/>
      <c r="S29" s="185"/>
    </row>
    <row r="30" spans="2:19" s="666" customFormat="1" ht="15" customHeight="1">
      <c r="B30" s="206" t="s">
        <v>340</v>
      </c>
      <c r="C30" s="1303" t="s">
        <v>2081</v>
      </c>
      <c r="D30" s="1044"/>
      <c r="E30" s="1044"/>
      <c r="F30" s="1044"/>
      <c r="G30" s="1044"/>
      <c r="H30" s="1045"/>
      <c r="I30" s="1045"/>
      <c r="J30" s="1045"/>
      <c r="K30" s="1045"/>
      <c r="L30" s="1045"/>
      <c r="M30" s="1045"/>
      <c r="N30" s="1045"/>
      <c r="O30" s="1045"/>
      <c r="P30" s="1045"/>
      <c r="Q30" s="1046"/>
      <c r="R30" s="185"/>
      <c r="S30" s="185"/>
    </row>
    <row r="31" spans="2:19" s="666" customFormat="1" ht="15" customHeight="1">
      <c r="B31" s="206" t="s">
        <v>341</v>
      </c>
      <c r="C31" s="1303" t="s">
        <v>2080</v>
      </c>
      <c r="D31" s="1044"/>
      <c r="E31" s="1044"/>
      <c r="F31" s="1044"/>
      <c r="G31" s="1044"/>
      <c r="H31" s="1045"/>
      <c r="I31" s="1045"/>
      <c r="J31" s="1045"/>
      <c r="K31" s="1045"/>
      <c r="L31" s="1045"/>
      <c r="M31" s="1045"/>
      <c r="N31" s="1045"/>
      <c r="O31" s="1045"/>
      <c r="P31" s="1045"/>
      <c r="Q31" s="1046"/>
      <c r="R31" s="185"/>
      <c r="S31" s="185"/>
    </row>
    <row r="32" spans="2:19" s="666" customFormat="1" ht="30" customHeight="1">
      <c r="B32" s="206" t="s">
        <v>342</v>
      </c>
      <c r="C32" s="1303" t="s">
        <v>2079</v>
      </c>
      <c r="D32" s="1044"/>
      <c r="E32" s="1044"/>
      <c r="F32" s="1044"/>
      <c r="G32" s="1044"/>
      <c r="H32" s="1045"/>
      <c r="I32" s="1045"/>
      <c r="J32" s="1045"/>
      <c r="K32" s="1045"/>
      <c r="L32" s="1045"/>
      <c r="M32" s="1045"/>
      <c r="N32" s="1045"/>
      <c r="O32" s="1045"/>
      <c r="P32" s="1045"/>
      <c r="Q32" s="1046"/>
      <c r="R32" s="185"/>
      <c r="S32" s="185"/>
    </row>
    <row r="33" spans="2:19" s="666" customFormat="1" ht="15" customHeight="1" thickBot="1">
      <c r="B33" s="721" t="s">
        <v>343</v>
      </c>
      <c r="C33" s="1302" t="s">
        <v>2078</v>
      </c>
      <c r="D33" s="1047"/>
      <c r="E33" s="1047"/>
      <c r="F33" s="1047"/>
      <c r="G33" s="1047"/>
      <c r="H33" s="1048"/>
      <c r="I33" s="1048"/>
      <c r="J33" s="1048"/>
      <c r="K33" s="1048"/>
      <c r="L33" s="1048"/>
      <c r="M33" s="1048"/>
      <c r="N33" s="1048"/>
      <c r="O33" s="1048"/>
      <c r="P33" s="1048"/>
      <c r="Q33" s="1049"/>
    </row>
    <row r="34" spans="2:19" s="159" customFormat="1" ht="12.75">
      <c r="B34" s="186"/>
      <c r="C34" s="186"/>
      <c r="D34" s="186"/>
      <c r="E34" s="186"/>
      <c r="F34" s="186"/>
      <c r="G34" s="186"/>
      <c r="H34" s="186"/>
      <c r="I34" s="186"/>
      <c r="J34" s="186"/>
      <c r="K34" s="186"/>
      <c r="L34" s="186"/>
      <c r="M34" s="186"/>
      <c r="N34" s="186"/>
      <c r="O34" s="186"/>
      <c r="P34" s="186"/>
      <c r="Q34" s="186"/>
      <c r="R34" s="186"/>
      <c r="S34" s="176"/>
    </row>
    <row r="35" spans="2:19" s="159" customFormat="1" ht="12.75">
      <c r="B35" s="183"/>
    </row>
    <row r="36" spans="2:19" s="159" customFormat="1" ht="12.75"/>
    <row r="37" spans="2:19" s="159" customFormat="1" ht="12.75"/>
    <row r="38" spans="2:19" s="159" customFormat="1" ht="12.75"/>
    <row r="39" spans="2:19" s="159" customFormat="1" ht="12.75"/>
    <row r="40" spans="2:19" s="159" customFormat="1" ht="12.75"/>
    <row r="41" spans="2:19" s="159" customFormat="1" ht="12.75"/>
    <row r="42" spans="2:19" s="159" customFormat="1" ht="12.75"/>
    <row r="43" spans="2:19" s="159" customFormat="1" ht="12.75"/>
    <row r="44" spans="2:19" s="159" customFormat="1" ht="12.75"/>
    <row r="45" spans="2:19" s="159" customFormat="1" ht="12.75"/>
    <row r="46" spans="2:19" s="159" customFormat="1" ht="12.75"/>
    <row r="47" spans="2:19" s="159" customFormat="1" ht="12.75"/>
    <row r="48" spans="2:19" s="159" customFormat="1" ht="12.75"/>
    <row r="49" s="159" customFormat="1" ht="12.75"/>
    <row r="50" s="159" customFormat="1" ht="12.75"/>
    <row r="51" s="159" customFormat="1" ht="12.75"/>
    <row r="52" s="159" customFormat="1" ht="12.75"/>
    <row r="53" s="159" customFormat="1" ht="12.75"/>
    <row r="54" s="159" customFormat="1" ht="12.75"/>
    <row r="55" s="159" customFormat="1" ht="12.75"/>
    <row r="56" s="159" customFormat="1" ht="12.75"/>
    <row r="57" s="159" customFormat="1" ht="12.75"/>
    <row r="58" s="159" customFormat="1" ht="12.75"/>
    <row r="59" s="159" customFormat="1" ht="12.75"/>
    <row r="60" s="159" customFormat="1" ht="12.75"/>
    <row r="61" s="159" customFormat="1" ht="12.75"/>
    <row r="62" s="159" customFormat="1" ht="12.75"/>
    <row r="63" s="159" customFormat="1" ht="12.75"/>
    <row r="64" s="159" customFormat="1" ht="12.75"/>
    <row r="65" s="159" customFormat="1" ht="12.75"/>
  </sheetData>
  <mergeCells count="13">
    <mergeCell ref="R9:S9"/>
    <mergeCell ref="R10:S10"/>
    <mergeCell ref="R11:S11"/>
    <mergeCell ref="D5:Q5"/>
    <mergeCell ref="R5:S8"/>
    <mergeCell ref="E6:Q6"/>
    <mergeCell ref="E7:I7"/>
    <mergeCell ref="J7:J8"/>
    <mergeCell ref="K7:K8"/>
    <mergeCell ref="L7:L8"/>
    <mergeCell ref="M7:M8"/>
    <mergeCell ref="N7:N8"/>
    <mergeCell ref="O7:Q7"/>
  </mergeCells>
  <pageMargins left="0.7" right="0.7" top="0.75" bottom="0.75" header="0.3" footer="0.3"/>
  <pageSetup paperSize="9" scale="30" orientation="landscape" r:id="rId1"/>
  <colBreaks count="1" manualBreakCount="1">
    <brk id="18" max="1048575" man="1"/>
  </colBreaks>
  <ignoredErrors>
    <ignoredError sqref="B9:B33" numberStoredAsText="1"/>
  </ignoredErrors>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14E5C4-2B6C-4FF5-9D68-09AD502050E5}">
  <sheetPr codeName="Sheet98">
    <pageSetUpPr fitToPage="1"/>
  </sheetPr>
  <dimension ref="B2:O29"/>
  <sheetViews>
    <sheetView showGridLines="0" topLeftCell="A3" zoomScaleNormal="100" zoomScaleSheetLayoutView="100" workbookViewId="0">
      <selection activeCell="B157" sqref="B157"/>
    </sheetView>
  </sheetViews>
  <sheetFormatPr defaultColWidth="9.140625" defaultRowHeight="15"/>
  <cols>
    <col min="1" max="1" width="5.7109375" customWidth="1"/>
    <col min="2" max="2" width="7.7109375" style="423" customWidth="1"/>
    <col min="3" max="3" width="60.7109375" customWidth="1"/>
    <col min="4" max="4" width="30.7109375" customWidth="1"/>
    <col min="5" max="9" width="20.7109375" customWidth="1"/>
    <col min="13" max="13" width="14.28515625" bestFit="1" customWidth="1"/>
    <col min="14" max="14" width="15.28515625" bestFit="1" customWidth="1"/>
    <col min="15" max="15" width="19.42578125" bestFit="1" customWidth="1"/>
  </cols>
  <sheetData>
    <row r="2" spans="2:15" ht="20.100000000000001" customHeight="1">
      <c r="B2" s="27" t="s">
        <v>2105</v>
      </c>
      <c r="C2" s="27"/>
      <c r="D2" s="27"/>
      <c r="F2" s="27"/>
      <c r="G2" s="27"/>
      <c r="H2" s="27"/>
      <c r="I2" s="27"/>
      <c r="J2" s="27"/>
      <c r="K2" s="27"/>
      <c r="L2" s="27"/>
      <c r="M2" s="27"/>
      <c r="N2" s="27"/>
      <c r="O2" s="27"/>
    </row>
    <row r="3" spans="2:15" ht="15" customHeight="1" thickBot="1">
      <c r="B3" s="27"/>
      <c r="C3" s="27"/>
      <c r="D3" s="27"/>
      <c r="E3" s="738"/>
      <c r="F3" s="738"/>
      <c r="G3" s="738"/>
      <c r="H3" s="738"/>
      <c r="I3" s="738"/>
      <c r="J3" s="27"/>
      <c r="K3" s="27"/>
      <c r="L3" s="27"/>
      <c r="M3" s="27"/>
      <c r="N3" s="27"/>
      <c r="O3" s="27"/>
    </row>
    <row r="4" spans="2:15" ht="15" customHeight="1">
      <c r="B4" s="597"/>
      <c r="C4" s="559"/>
      <c r="D4" s="140" t="s">
        <v>189</v>
      </c>
      <c r="E4" s="140" t="s">
        <v>190</v>
      </c>
      <c r="F4" s="140" t="s">
        <v>191</v>
      </c>
      <c r="G4" s="140" t="s">
        <v>192</v>
      </c>
      <c r="H4" s="140" t="s">
        <v>193</v>
      </c>
      <c r="I4" s="141" t="s">
        <v>194</v>
      </c>
    </row>
    <row r="5" spans="2:15" ht="60" customHeight="1">
      <c r="B5" s="57"/>
      <c r="C5" s="728"/>
      <c r="D5" s="232" t="s">
        <v>2103</v>
      </c>
      <c r="E5" s="1433" t="s">
        <v>2104</v>
      </c>
      <c r="F5" s="1433"/>
      <c r="G5" s="1433"/>
      <c r="H5" s="1433"/>
      <c r="I5" s="1438"/>
    </row>
    <row r="6" spans="2:15" s="423" customFormat="1" ht="20.100000000000001" customHeight="1">
      <c r="B6" s="231" t="s">
        <v>220</v>
      </c>
      <c r="C6" s="596"/>
      <c r="D6" s="232">
        <v>46022</v>
      </c>
      <c r="E6" s="232">
        <v>46022</v>
      </c>
      <c r="F6" s="232">
        <v>45930</v>
      </c>
      <c r="G6" s="232">
        <v>45838</v>
      </c>
      <c r="H6" s="232">
        <v>45747</v>
      </c>
      <c r="I6" s="368">
        <v>45657</v>
      </c>
    </row>
    <row r="7" spans="2:15">
      <c r="B7" s="740" t="s">
        <v>2106</v>
      </c>
      <c r="C7" s="238"/>
      <c r="D7" s="521"/>
      <c r="E7" s="521"/>
      <c r="F7" s="521"/>
      <c r="G7" s="521"/>
      <c r="H7" s="521"/>
      <c r="I7" s="522"/>
    </row>
    <row r="8" spans="2:15">
      <c r="B8" s="40" t="s">
        <v>273</v>
      </c>
      <c r="C8" s="317" t="s">
        <v>2107</v>
      </c>
      <c r="D8" s="735">
        <v>4757618734.79</v>
      </c>
      <c r="E8" s="308"/>
      <c r="F8" s="308"/>
      <c r="G8" s="308"/>
      <c r="H8" s="308"/>
      <c r="I8" s="345"/>
    </row>
    <row r="9" spans="2:15" s="743" customFormat="1" ht="15" customHeight="1">
      <c r="B9" s="41" t="s">
        <v>272</v>
      </c>
      <c r="C9" s="883" t="s">
        <v>2108</v>
      </c>
      <c r="D9" s="745">
        <v>4757618734.79</v>
      </c>
      <c r="E9" s="741"/>
      <c r="F9" s="741"/>
      <c r="G9" s="741"/>
      <c r="H9" s="741"/>
      <c r="I9" s="742"/>
    </row>
    <row r="10" spans="2:15" ht="15" customHeight="1">
      <c r="B10" s="40" t="s">
        <v>271</v>
      </c>
      <c r="C10" s="826" t="s">
        <v>2109</v>
      </c>
      <c r="D10" s="735">
        <v>9862482872.8516998</v>
      </c>
      <c r="E10" s="729"/>
      <c r="F10" s="729"/>
      <c r="G10" s="729"/>
      <c r="H10" s="729"/>
      <c r="I10" s="463"/>
    </row>
    <row r="11" spans="2:15" ht="30" customHeight="1">
      <c r="B11" s="40" t="s">
        <v>270</v>
      </c>
      <c r="C11" s="826" t="s">
        <v>2110</v>
      </c>
      <c r="D11" s="989">
        <v>0.4824</v>
      </c>
      <c r="E11" s="729"/>
      <c r="F11" s="729"/>
      <c r="G11" s="729"/>
      <c r="H11" s="729"/>
      <c r="I11" s="463"/>
    </row>
    <row r="12" spans="2:15" s="743" customFormat="1" ht="15" customHeight="1">
      <c r="B12" s="40" t="s">
        <v>61</v>
      </c>
      <c r="C12" s="883" t="s">
        <v>2108</v>
      </c>
      <c r="D12" s="990">
        <v>0.4824</v>
      </c>
      <c r="E12" s="744"/>
      <c r="F12" s="744"/>
      <c r="G12" s="744"/>
      <c r="H12" s="744"/>
      <c r="I12" s="370"/>
    </row>
    <row r="13" spans="2:15" ht="15" customHeight="1">
      <c r="B13" s="40" t="s">
        <v>269</v>
      </c>
      <c r="C13" s="826" t="s">
        <v>2111</v>
      </c>
      <c r="D13" s="735">
        <v>62323924091.503403</v>
      </c>
      <c r="E13" s="729"/>
      <c r="F13" s="729"/>
      <c r="G13" s="729"/>
      <c r="H13" s="729"/>
      <c r="I13" s="463"/>
    </row>
    <row r="14" spans="2:15" ht="15" customHeight="1">
      <c r="B14" s="40" t="s">
        <v>268</v>
      </c>
      <c r="C14" s="826" t="s">
        <v>2112</v>
      </c>
      <c r="D14" s="989">
        <v>7.6300000000000007E-2</v>
      </c>
      <c r="E14" s="729"/>
      <c r="F14" s="729"/>
      <c r="G14" s="729"/>
      <c r="H14" s="729"/>
      <c r="I14" s="463"/>
    </row>
    <row r="15" spans="2:15" s="743" customFormat="1" ht="15" customHeight="1">
      <c r="B15" s="40" t="s">
        <v>62</v>
      </c>
      <c r="C15" s="883" t="s">
        <v>2113</v>
      </c>
      <c r="D15" s="990">
        <v>7.6300000000000007E-2</v>
      </c>
      <c r="E15" s="744"/>
      <c r="F15" s="744"/>
      <c r="G15" s="744"/>
      <c r="H15" s="744"/>
      <c r="I15" s="370"/>
    </row>
    <row r="16" spans="2:15" ht="30" customHeight="1">
      <c r="B16" s="40" t="s">
        <v>267</v>
      </c>
      <c r="C16" s="826" t="s">
        <v>2114</v>
      </c>
      <c r="D16" s="308"/>
      <c r="E16" s="729"/>
      <c r="F16" s="729"/>
      <c r="G16" s="729"/>
      <c r="H16" s="729"/>
      <c r="I16" s="463"/>
    </row>
    <row r="17" spans="2:14" ht="60" customHeight="1">
      <c r="B17" s="40" t="s">
        <v>266</v>
      </c>
      <c r="C17" s="826" t="s">
        <v>2115</v>
      </c>
      <c r="D17" s="308"/>
      <c r="E17" s="729"/>
      <c r="F17" s="729"/>
      <c r="G17" s="729"/>
      <c r="H17" s="729"/>
      <c r="I17" s="463"/>
      <c r="M17" s="726"/>
      <c r="N17" s="727"/>
    </row>
    <row r="18" spans="2:14" ht="90" customHeight="1">
      <c r="B18" s="411" t="s">
        <v>438</v>
      </c>
      <c r="C18" s="886" t="s">
        <v>2116</v>
      </c>
      <c r="D18" s="63"/>
      <c r="E18" s="730"/>
      <c r="F18" s="730"/>
      <c r="G18" s="730"/>
      <c r="H18" s="730"/>
      <c r="I18" s="476"/>
      <c r="M18" s="726"/>
      <c r="N18" s="727"/>
    </row>
    <row r="19" spans="2:14" ht="15" customHeight="1">
      <c r="B19" s="1460" t="s">
        <v>2103</v>
      </c>
      <c r="C19" s="1461"/>
      <c r="D19" s="1461"/>
      <c r="E19" s="521"/>
      <c r="F19" s="521"/>
      <c r="G19" s="521"/>
      <c r="H19" s="521"/>
      <c r="I19" s="522"/>
      <c r="M19" s="726"/>
      <c r="N19" s="727"/>
    </row>
    <row r="20" spans="2:14" ht="15" customHeight="1">
      <c r="B20" s="28" t="s">
        <v>102</v>
      </c>
      <c r="C20" s="30" t="s">
        <v>2117</v>
      </c>
      <c r="D20" s="989">
        <v>0.4824</v>
      </c>
      <c r="E20" s="308"/>
      <c r="F20" s="308"/>
      <c r="G20" s="308"/>
      <c r="H20" s="308"/>
      <c r="I20" s="345"/>
    </row>
    <row r="21" spans="2:14" s="743" customFormat="1" ht="15" customHeight="1">
      <c r="B21" s="28" t="s">
        <v>103</v>
      </c>
      <c r="C21" s="371" t="s">
        <v>2118</v>
      </c>
      <c r="D21" s="990">
        <v>0.4824</v>
      </c>
      <c r="E21" s="744"/>
      <c r="F21" s="744"/>
      <c r="G21" s="744"/>
      <c r="H21" s="744"/>
      <c r="I21" s="370"/>
      <c r="M21" s="746"/>
    </row>
    <row r="22" spans="2:14" ht="15" customHeight="1">
      <c r="B22" s="38" t="s">
        <v>104</v>
      </c>
      <c r="C22" s="1231" t="s">
        <v>2119</v>
      </c>
      <c r="D22" s="989">
        <v>7.6300000000000007E-2</v>
      </c>
      <c r="E22" s="731"/>
      <c r="F22" s="731"/>
      <c r="G22" s="731"/>
      <c r="H22" s="731"/>
      <c r="I22" s="732"/>
      <c r="K22" s="708"/>
    </row>
    <row r="23" spans="2:14" s="743" customFormat="1" ht="15" customHeight="1" thickBot="1">
      <c r="B23" s="60" t="s">
        <v>105</v>
      </c>
      <c r="C23" s="1017" t="s">
        <v>2120</v>
      </c>
      <c r="D23" s="1353">
        <v>7.6300000000000007E-2</v>
      </c>
      <c r="E23" s="747"/>
      <c r="F23" s="747"/>
      <c r="G23" s="748"/>
      <c r="H23" s="748"/>
      <c r="I23" s="749"/>
      <c r="K23" s="750"/>
      <c r="L23" s="751"/>
    </row>
    <row r="24" spans="2:14">
      <c r="L24" s="523"/>
    </row>
    <row r="25" spans="2:14">
      <c r="C25" s="603"/>
      <c r="D25" s="523"/>
    </row>
    <row r="26" spans="2:14">
      <c r="C26" s="603"/>
      <c r="D26" s="523"/>
    </row>
    <row r="27" spans="2:14">
      <c r="C27" s="603"/>
      <c r="D27" s="523"/>
    </row>
    <row r="28" spans="2:14">
      <c r="C28" s="603"/>
      <c r="D28" s="523"/>
    </row>
    <row r="29" spans="2:14">
      <c r="C29" s="603"/>
      <c r="D29" s="523"/>
    </row>
  </sheetData>
  <mergeCells count="2">
    <mergeCell ref="E5:I5"/>
    <mergeCell ref="B19:D19"/>
  </mergeCells>
  <pageMargins left="0.7" right="0.7" top="0.75" bottom="0.75" header="0.3" footer="0.3"/>
  <pageSetup paperSize="9" scale="60" orientation="landscape" r:id="rId1"/>
  <ignoredErrors>
    <ignoredError sqref="B8:B17" numberStoredAsText="1"/>
  </ignoredErrors>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19FC26-12A8-4901-ACA4-54664E918045}">
  <sheetPr codeName="Sheet99">
    <pageSetUpPr fitToPage="1"/>
  </sheetPr>
  <dimension ref="B2:N56"/>
  <sheetViews>
    <sheetView showGridLines="0" zoomScaleNormal="100" zoomScaleSheetLayoutView="100" workbookViewId="0">
      <selection activeCell="B157" sqref="B157"/>
    </sheetView>
  </sheetViews>
  <sheetFormatPr defaultColWidth="9.140625" defaultRowHeight="15"/>
  <cols>
    <col min="1" max="1" width="5.7109375" customWidth="1"/>
    <col min="2" max="2" width="7.7109375" style="423" customWidth="1"/>
    <col min="3" max="3" width="90.7109375" customWidth="1"/>
    <col min="4" max="4" width="30.7109375" customWidth="1"/>
    <col min="5" max="6" width="20.7109375" customWidth="1"/>
    <col min="12" max="12" width="14.28515625" bestFit="1" customWidth="1"/>
    <col min="13" max="13" width="15.28515625" bestFit="1" customWidth="1"/>
    <col min="14" max="14" width="19.42578125" bestFit="1" customWidth="1"/>
  </cols>
  <sheetData>
    <row r="2" spans="2:14" ht="20.100000000000001" customHeight="1">
      <c r="B2" s="27" t="s">
        <v>2121</v>
      </c>
      <c r="C2" s="27"/>
      <c r="D2" s="27"/>
      <c r="F2" s="27"/>
      <c r="G2" s="27"/>
      <c r="H2" s="27"/>
      <c r="I2" s="27"/>
      <c r="J2" s="27"/>
      <c r="K2" s="27"/>
      <c r="L2" s="27"/>
      <c r="M2" s="27"/>
      <c r="N2" s="27"/>
    </row>
    <row r="3" spans="2:14" ht="15" customHeight="1" thickBot="1">
      <c r="B3" s="27"/>
      <c r="C3" s="27"/>
      <c r="D3" s="27"/>
      <c r="E3" s="738"/>
      <c r="F3" s="738"/>
      <c r="G3" s="27"/>
      <c r="H3" s="27"/>
      <c r="I3" s="27"/>
      <c r="J3" s="27"/>
      <c r="K3" s="27"/>
      <c r="L3" s="27"/>
      <c r="M3" s="27"/>
      <c r="N3" s="27"/>
    </row>
    <row r="4" spans="2:14" ht="15" customHeight="1">
      <c r="B4" s="597"/>
      <c r="C4" s="559"/>
      <c r="D4" s="140" t="s">
        <v>189</v>
      </c>
      <c r="E4" s="140" t="s">
        <v>190</v>
      </c>
      <c r="F4" s="141" t="s">
        <v>191</v>
      </c>
    </row>
    <row r="5" spans="2:14" ht="79.900000000000006" customHeight="1">
      <c r="B5" s="57"/>
      <c r="C5" s="728"/>
      <c r="D5" s="232" t="s">
        <v>2103</v>
      </c>
      <c r="E5" s="232" t="s">
        <v>2104</v>
      </c>
      <c r="F5" s="368" t="s">
        <v>2122</v>
      </c>
    </row>
    <row r="6" spans="2:14">
      <c r="B6" s="740" t="s">
        <v>2123</v>
      </c>
      <c r="C6" s="238"/>
      <c r="D6" s="521"/>
      <c r="E6" s="521"/>
      <c r="F6" s="522"/>
    </row>
    <row r="7" spans="2:14">
      <c r="B7" s="40">
        <v>1</v>
      </c>
      <c r="C7" s="317" t="s">
        <v>2124</v>
      </c>
      <c r="D7" s="735">
        <v>3143291337.5317998</v>
      </c>
      <c r="E7" s="735"/>
      <c r="F7" s="463"/>
    </row>
    <row r="8" spans="2:14" ht="15" customHeight="1">
      <c r="B8" s="41">
        <v>2</v>
      </c>
      <c r="C8" s="826" t="s">
        <v>2125</v>
      </c>
      <c r="D8" s="735"/>
      <c r="E8" s="735"/>
      <c r="F8" s="463"/>
    </row>
    <row r="9" spans="2:14" ht="15" customHeight="1">
      <c r="B9" s="343">
        <v>3</v>
      </c>
      <c r="C9" s="1308" t="s">
        <v>2126</v>
      </c>
      <c r="D9" s="308"/>
      <c r="E9" s="308"/>
      <c r="F9" s="345"/>
    </row>
    <row r="10" spans="2:14" ht="15" customHeight="1">
      <c r="B10" s="343">
        <v>4</v>
      </c>
      <c r="C10" s="1308" t="s">
        <v>2126</v>
      </c>
      <c r="D10" s="308"/>
      <c r="E10" s="308"/>
      <c r="F10" s="345"/>
    </row>
    <row r="11" spans="2:14" ht="15" customHeight="1">
      <c r="B11" s="343">
        <v>5</v>
      </c>
      <c r="C11" s="1308" t="s">
        <v>2126</v>
      </c>
      <c r="D11" s="308"/>
      <c r="E11" s="308"/>
      <c r="F11" s="345"/>
    </row>
    <row r="12" spans="2:14" ht="15" customHeight="1">
      <c r="B12" s="40">
        <v>6</v>
      </c>
      <c r="C12" s="826" t="s">
        <v>2127</v>
      </c>
      <c r="D12" s="735"/>
      <c r="E12" s="735"/>
      <c r="F12" s="463"/>
    </row>
    <row r="13" spans="2:14" ht="15" customHeight="1">
      <c r="B13" s="343">
        <v>7</v>
      </c>
      <c r="C13" s="1308" t="s">
        <v>2126</v>
      </c>
      <c r="D13" s="308"/>
      <c r="E13" s="308"/>
      <c r="F13" s="345"/>
    </row>
    <row r="14" spans="2:14" ht="15" customHeight="1">
      <c r="B14" s="343">
        <v>8</v>
      </c>
      <c r="C14" s="1308" t="s">
        <v>2126</v>
      </c>
      <c r="D14" s="308"/>
      <c r="E14" s="308"/>
      <c r="F14" s="345"/>
    </row>
    <row r="15" spans="2:14" ht="30" customHeight="1">
      <c r="B15" s="43">
        <v>11</v>
      </c>
      <c r="C15" s="886" t="s">
        <v>2128</v>
      </c>
      <c r="D15" s="739">
        <v>3143291337.5317998</v>
      </c>
      <c r="E15" s="739"/>
      <c r="F15" s="476"/>
    </row>
    <row r="16" spans="2:14" ht="15" customHeight="1">
      <c r="B16" s="1460" t="s">
        <v>2129</v>
      </c>
      <c r="C16" s="1461"/>
      <c r="D16" s="521"/>
      <c r="E16" s="521"/>
      <c r="F16" s="522"/>
      <c r="L16" s="726"/>
      <c r="M16" s="727"/>
    </row>
    <row r="17" spans="2:12" ht="30" customHeight="1">
      <c r="B17" s="40">
        <v>12</v>
      </c>
      <c r="C17" s="317" t="s">
        <v>2130</v>
      </c>
      <c r="D17" s="735">
        <v>1614327397.27</v>
      </c>
      <c r="E17" s="735"/>
      <c r="F17" s="463"/>
    </row>
    <row r="18" spans="2:12" ht="30" customHeight="1">
      <c r="B18" s="40" t="s">
        <v>439</v>
      </c>
      <c r="C18" s="317" t="s">
        <v>2131</v>
      </c>
      <c r="D18" s="735"/>
      <c r="E18" s="735"/>
      <c r="F18" s="463"/>
    </row>
    <row r="19" spans="2:12" ht="30" customHeight="1">
      <c r="B19" s="40" t="s">
        <v>409</v>
      </c>
      <c r="C19" s="317" t="s">
        <v>2132</v>
      </c>
      <c r="D19" s="735"/>
      <c r="E19" s="735"/>
      <c r="F19" s="463"/>
    </row>
    <row r="20" spans="2:12" ht="30" customHeight="1">
      <c r="B20" s="40" t="s">
        <v>410</v>
      </c>
      <c r="C20" s="317" t="s">
        <v>2133</v>
      </c>
      <c r="D20" s="735"/>
      <c r="E20" s="735"/>
      <c r="F20" s="463"/>
    </row>
    <row r="21" spans="2:12" ht="30" customHeight="1">
      <c r="B21" s="40">
        <v>13</v>
      </c>
      <c r="C21" s="317" t="s">
        <v>2134</v>
      </c>
      <c r="D21" s="735"/>
      <c r="E21" s="735"/>
      <c r="F21" s="463"/>
    </row>
    <row r="22" spans="2:12" ht="15" customHeight="1">
      <c r="B22" s="40" t="s">
        <v>252</v>
      </c>
      <c r="C22" s="317" t="s">
        <v>2135</v>
      </c>
      <c r="D22" s="735"/>
      <c r="E22" s="735"/>
      <c r="F22" s="463"/>
    </row>
    <row r="23" spans="2:12" ht="30" customHeight="1">
      <c r="B23" s="40">
        <v>14</v>
      </c>
      <c r="C23" s="317" t="s">
        <v>2136</v>
      </c>
      <c r="D23" s="735"/>
      <c r="E23" s="735"/>
      <c r="F23" s="463"/>
    </row>
    <row r="24" spans="2:12" ht="15" customHeight="1">
      <c r="B24" s="343">
        <v>15</v>
      </c>
      <c r="C24" s="323" t="s">
        <v>2126</v>
      </c>
      <c r="D24" s="308"/>
      <c r="E24" s="308"/>
      <c r="F24" s="345"/>
    </row>
    <row r="25" spans="2:12" ht="15" customHeight="1">
      <c r="B25" s="343">
        <v>16</v>
      </c>
      <c r="C25" s="323" t="s">
        <v>2126</v>
      </c>
      <c r="D25" s="308"/>
      <c r="E25" s="308"/>
      <c r="F25" s="345"/>
    </row>
    <row r="26" spans="2:12" ht="15" customHeight="1">
      <c r="B26" s="40">
        <v>17</v>
      </c>
      <c r="C26" s="317" t="s">
        <v>2137</v>
      </c>
      <c r="D26" s="735">
        <v>1614327397.27</v>
      </c>
      <c r="E26" s="735"/>
      <c r="F26" s="463"/>
    </row>
    <row r="27" spans="2:12" s="743" customFormat="1" ht="15" customHeight="1">
      <c r="B27" s="43" t="s">
        <v>81</v>
      </c>
      <c r="C27" s="754" t="s">
        <v>2138</v>
      </c>
      <c r="D27" s="755">
        <v>1614327397.27</v>
      </c>
      <c r="E27" s="755"/>
      <c r="F27" s="756"/>
    </row>
    <row r="28" spans="2:12" ht="15" customHeight="1">
      <c r="B28" s="1460" t="s">
        <v>2139</v>
      </c>
      <c r="C28" s="1461"/>
      <c r="D28" s="1461"/>
      <c r="E28" s="521"/>
      <c r="F28" s="522"/>
    </row>
    <row r="29" spans="2:12" ht="15" customHeight="1">
      <c r="B29" s="40">
        <v>18</v>
      </c>
      <c r="C29" s="317" t="s">
        <v>2140</v>
      </c>
      <c r="D29" s="735">
        <v>4757618734.8017998</v>
      </c>
      <c r="E29" s="735"/>
      <c r="F29" s="463"/>
      <c r="L29" s="502"/>
    </row>
    <row r="30" spans="2:12" ht="15" customHeight="1">
      <c r="B30" s="40">
        <v>19</v>
      </c>
      <c r="C30" s="317" t="s">
        <v>2141</v>
      </c>
      <c r="D30" s="308"/>
      <c r="E30" s="735"/>
      <c r="F30" s="345"/>
      <c r="L30" s="502"/>
    </row>
    <row r="31" spans="2:12" ht="15" customHeight="1">
      <c r="B31" s="40">
        <v>20</v>
      </c>
      <c r="C31" s="317" t="s">
        <v>2142</v>
      </c>
      <c r="D31" s="735">
        <v>0</v>
      </c>
      <c r="E31" s="735"/>
      <c r="F31" s="345"/>
      <c r="L31" s="502"/>
    </row>
    <row r="32" spans="2:12" ht="15" customHeight="1">
      <c r="B32" s="343">
        <v>21</v>
      </c>
      <c r="C32" s="323" t="s">
        <v>2126</v>
      </c>
      <c r="D32" s="308"/>
      <c r="E32" s="308"/>
      <c r="F32" s="345"/>
      <c r="L32" s="502"/>
    </row>
    <row r="33" spans="2:12" ht="15" customHeight="1">
      <c r="B33" s="40">
        <v>22</v>
      </c>
      <c r="C33" s="317" t="s">
        <v>2143</v>
      </c>
      <c r="D33" s="735">
        <v>4757618734.8017998</v>
      </c>
      <c r="E33" s="735"/>
      <c r="F33" s="463"/>
      <c r="L33" s="502"/>
    </row>
    <row r="34" spans="2:12" ht="15" customHeight="1">
      <c r="B34" s="43" t="s">
        <v>82</v>
      </c>
      <c r="C34" s="754" t="s">
        <v>2144</v>
      </c>
      <c r="D34" s="755">
        <v>4757618734.8017998</v>
      </c>
      <c r="E34" s="757"/>
      <c r="F34" s="758"/>
      <c r="L34" s="502"/>
    </row>
    <row r="35" spans="2:12" ht="15" customHeight="1">
      <c r="B35" s="753" t="s">
        <v>2145</v>
      </c>
      <c r="C35" s="752"/>
      <c r="D35" s="521"/>
      <c r="E35" s="521"/>
      <c r="F35" s="522"/>
      <c r="L35" s="502"/>
    </row>
    <row r="36" spans="2:12" ht="15" customHeight="1">
      <c r="B36" s="40">
        <v>23</v>
      </c>
      <c r="C36" s="317" t="s">
        <v>2146</v>
      </c>
      <c r="D36" s="735">
        <v>9862482872.8516998</v>
      </c>
      <c r="E36" s="735"/>
      <c r="F36" s="463">
        <v>9862482872.8516998</v>
      </c>
      <c r="L36" s="502"/>
    </row>
    <row r="37" spans="2:12" ht="15" customHeight="1">
      <c r="B37" s="43">
        <v>24</v>
      </c>
      <c r="C37" s="606" t="s">
        <v>2147</v>
      </c>
      <c r="D37" s="739">
        <v>62323924091.503403</v>
      </c>
      <c r="E37" s="739"/>
      <c r="F37" s="476">
        <v>62323924091.503403</v>
      </c>
      <c r="L37" s="502"/>
    </row>
    <row r="38" spans="2:12" ht="15" customHeight="1">
      <c r="B38" s="753" t="s">
        <v>2148</v>
      </c>
      <c r="C38" s="752"/>
      <c r="D38" s="521"/>
      <c r="E38" s="521"/>
      <c r="F38" s="522"/>
      <c r="L38" s="502"/>
    </row>
    <row r="39" spans="2:12" ht="15" customHeight="1">
      <c r="B39" s="40">
        <v>25</v>
      </c>
      <c r="C39" s="317" t="s">
        <v>2110</v>
      </c>
      <c r="D39" s="989">
        <v>0.4824</v>
      </c>
      <c r="E39" s="735"/>
      <c r="F39" s="991">
        <v>0.4824</v>
      </c>
      <c r="L39" s="502"/>
    </row>
    <row r="40" spans="2:12" ht="15" customHeight="1">
      <c r="B40" s="40" t="s">
        <v>64</v>
      </c>
      <c r="C40" s="608" t="s">
        <v>2149</v>
      </c>
      <c r="D40" s="990">
        <v>0.4824</v>
      </c>
      <c r="E40" s="744"/>
      <c r="F40" s="370"/>
      <c r="L40" s="502"/>
    </row>
    <row r="41" spans="2:12" ht="15" customHeight="1">
      <c r="B41" s="40">
        <v>26</v>
      </c>
      <c r="C41" s="317" t="s">
        <v>2110</v>
      </c>
      <c r="D41" s="989">
        <v>7.6300000000000007E-2</v>
      </c>
      <c r="E41" s="735"/>
      <c r="F41" s="991">
        <v>7.6300000000000007E-2</v>
      </c>
      <c r="L41" s="502"/>
    </row>
    <row r="42" spans="2:12" ht="15" customHeight="1">
      <c r="B42" s="40" t="s">
        <v>276</v>
      </c>
      <c r="C42" s="608" t="s">
        <v>2149</v>
      </c>
      <c r="D42" s="990">
        <v>7.6300000000000007E-2</v>
      </c>
      <c r="E42" s="744"/>
      <c r="F42" s="370"/>
      <c r="L42" s="502"/>
    </row>
    <row r="43" spans="2:12" ht="30" customHeight="1">
      <c r="B43" s="40">
        <v>27</v>
      </c>
      <c r="C43" s="317" t="s">
        <v>2150</v>
      </c>
      <c r="D43" s="989">
        <v>0.2387</v>
      </c>
      <c r="E43" s="735"/>
      <c r="F43" s="345"/>
      <c r="L43" s="502"/>
    </row>
    <row r="44" spans="2:12" ht="15" customHeight="1">
      <c r="B44" s="40">
        <v>28</v>
      </c>
      <c r="C44" s="317" t="s">
        <v>2151</v>
      </c>
      <c r="D44" s="308"/>
      <c r="E44" s="735"/>
      <c r="F44" s="345"/>
      <c r="L44" s="502"/>
    </row>
    <row r="45" spans="2:12" ht="15" customHeight="1">
      <c r="B45" s="40">
        <v>29</v>
      </c>
      <c r="C45" s="608" t="s">
        <v>2152</v>
      </c>
      <c r="D45" s="744"/>
      <c r="E45" s="745"/>
      <c r="F45" s="370"/>
      <c r="L45" s="502"/>
    </row>
    <row r="46" spans="2:12" ht="15" customHeight="1">
      <c r="B46" s="40">
        <v>30</v>
      </c>
      <c r="C46" s="608" t="s">
        <v>2153</v>
      </c>
      <c r="D46" s="744"/>
      <c r="E46" s="745"/>
      <c r="F46" s="370"/>
      <c r="L46" s="502"/>
    </row>
    <row r="47" spans="2:12" ht="15" customHeight="1">
      <c r="B47" s="41">
        <v>31</v>
      </c>
      <c r="C47" s="883" t="s">
        <v>2154</v>
      </c>
      <c r="D47" s="744"/>
      <c r="E47" s="745"/>
      <c r="F47" s="370"/>
      <c r="L47" s="502"/>
    </row>
    <row r="48" spans="2:12" ht="30" customHeight="1">
      <c r="B48" s="43" t="s">
        <v>275</v>
      </c>
      <c r="C48" s="754" t="s">
        <v>2155</v>
      </c>
      <c r="D48" s="757"/>
      <c r="E48" s="755"/>
      <c r="F48" s="758"/>
      <c r="L48" s="502"/>
    </row>
    <row r="49" spans="2:11" ht="15" customHeight="1">
      <c r="B49" s="753" t="s">
        <v>2156</v>
      </c>
      <c r="C49" s="752"/>
      <c r="D49" s="521"/>
      <c r="E49" s="521"/>
      <c r="F49" s="522"/>
      <c r="J49" s="708"/>
    </row>
    <row r="50" spans="2:11" ht="15" customHeight="1" thickBot="1">
      <c r="B50" s="377" t="s">
        <v>274</v>
      </c>
      <c r="C50" s="609" t="s">
        <v>2157</v>
      </c>
      <c r="D50" s="733"/>
      <c r="E50" s="737"/>
      <c r="F50" s="734"/>
      <c r="J50" s="708"/>
      <c r="K50" s="523"/>
    </row>
    <row r="51" spans="2:11">
      <c r="K51" s="523"/>
    </row>
    <row r="52" spans="2:11">
      <c r="C52" s="603"/>
      <c r="D52" s="523"/>
    </row>
    <row r="53" spans="2:11">
      <c r="C53" s="603"/>
      <c r="D53" s="523"/>
    </row>
    <row r="54" spans="2:11">
      <c r="C54" s="603"/>
      <c r="D54" s="523"/>
    </row>
    <row r="55" spans="2:11">
      <c r="C55" s="603"/>
      <c r="D55" s="523"/>
    </row>
    <row r="56" spans="2:11">
      <c r="C56" s="603"/>
      <c r="D56" s="523"/>
    </row>
  </sheetData>
  <mergeCells count="2">
    <mergeCell ref="B16:C16"/>
    <mergeCell ref="B28:D28"/>
  </mergeCells>
  <pageMargins left="0.7" right="0.7" top="0.75" bottom="0.75" header="0.3" footer="0.3"/>
  <pageSetup paperSize="9" scale="53" orientation="portrait"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fitToPage="1"/>
  </sheetPr>
  <dimension ref="B1:R32"/>
  <sheetViews>
    <sheetView showGridLines="0" zoomScaleNormal="100" zoomScalePageLayoutView="115" workbookViewId="0">
      <selection activeCell="B157" sqref="B157"/>
    </sheetView>
  </sheetViews>
  <sheetFormatPr defaultColWidth="8.7109375" defaultRowHeight="12"/>
  <cols>
    <col min="1" max="2" width="5.7109375" style="992" customWidth="1"/>
    <col min="3" max="3" width="72" style="992" customWidth="1"/>
    <col min="4" max="9" width="20.7109375" style="992" customWidth="1"/>
    <col min="10" max="10" width="30.7109375" style="992" customWidth="1"/>
    <col min="11" max="13" width="20.7109375" style="992" customWidth="1"/>
    <col min="14" max="16384" width="8.7109375" style="992"/>
  </cols>
  <sheetData>
    <row r="1" spans="2:18" ht="12" customHeight="1"/>
    <row r="2" spans="2:18" ht="20.100000000000001" customHeight="1">
      <c r="B2" s="27" t="s">
        <v>2180</v>
      </c>
      <c r="C2" s="993"/>
      <c r="D2" s="994"/>
      <c r="E2" s="994"/>
      <c r="F2" s="994"/>
      <c r="G2" s="994"/>
      <c r="H2" s="994"/>
      <c r="I2" s="994"/>
      <c r="J2" s="994"/>
      <c r="K2" s="994"/>
      <c r="L2" s="994"/>
      <c r="M2" s="994"/>
    </row>
    <row r="3" spans="2:18" s="996" customFormat="1" ht="12" customHeight="1" thickBot="1">
      <c r="B3" s="995"/>
      <c r="C3" s="995"/>
      <c r="D3" s="995"/>
      <c r="E3" s="995"/>
      <c r="F3" s="995"/>
      <c r="G3" s="995"/>
      <c r="H3" s="995"/>
      <c r="I3" s="995"/>
      <c r="J3" s="995"/>
      <c r="K3" s="995"/>
      <c r="L3" s="995"/>
      <c r="M3" s="992"/>
      <c r="N3" s="992"/>
      <c r="O3" s="992"/>
      <c r="P3" s="992"/>
      <c r="Q3" s="992"/>
      <c r="R3" s="992"/>
    </row>
    <row r="4" spans="2:18" ht="25.5" customHeight="1">
      <c r="B4" s="1462"/>
      <c r="C4" s="1463"/>
      <c r="D4" s="1434" t="s">
        <v>2161</v>
      </c>
      <c r="E4" s="1434"/>
      <c r="F4" s="1434"/>
      <c r="G4" s="1434"/>
      <c r="H4" s="1434"/>
      <c r="I4" s="1434"/>
      <c r="J4" s="1434"/>
      <c r="K4" s="1434"/>
      <c r="L4" s="1434"/>
      <c r="M4" s="1466" t="s">
        <v>2158</v>
      </c>
    </row>
    <row r="5" spans="2:18" ht="20.100000000000001" customHeight="1">
      <c r="B5" s="1464"/>
      <c r="C5" s="1465"/>
      <c r="D5" s="268">
        <v>1</v>
      </c>
      <c r="E5" s="268">
        <v>5</v>
      </c>
      <c r="F5" s="268">
        <v>6</v>
      </c>
      <c r="G5" s="268">
        <v>8</v>
      </c>
      <c r="H5" s="268">
        <v>9</v>
      </c>
      <c r="I5" s="268">
        <v>11</v>
      </c>
      <c r="J5" s="268">
        <v>13</v>
      </c>
      <c r="K5" s="268">
        <v>14</v>
      </c>
      <c r="L5" s="268">
        <v>18</v>
      </c>
      <c r="M5" s="1438"/>
    </row>
    <row r="6" spans="2:18" ht="18" customHeight="1">
      <c r="B6" s="1464"/>
      <c r="C6" s="1465"/>
      <c r="D6" s="232" t="s">
        <v>2159</v>
      </c>
      <c r="E6" s="232"/>
      <c r="F6" s="232"/>
      <c r="G6" s="232"/>
      <c r="H6" s="232"/>
      <c r="I6" s="232"/>
      <c r="J6" s="232"/>
      <c r="K6" s="232"/>
      <c r="L6" s="232" t="s">
        <v>2160</v>
      </c>
      <c r="M6" s="1438"/>
    </row>
    <row r="7" spans="2:18" s="997" customFormat="1" ht="165.75">
      <c r="B7" s="40">
        <v>1</v>
      </c>
      <c r="C7" s="317" t="s">
        <v>2162</v>
      </c>
      <c r="D7" s="673" t="s">
        <v>987</v>
      </c>
      <c r="E7" s="673" t="s">
        <v>2172</v>
      </c>
      <c r="F7" s="673" t="s">
        <v>2173</v>
      </c>
      <c r="G7" s="673" t="s">
        <v>2174</v>
      </c>
      <c r="H7" s="673" t="s">
        <v>2175</v>
      </c>
      <c r="I7" s="673" t="s">
        <v>2176</v>
      </c>
      <c r="J7" s="673" t="s">
        <v>2177</v>
      </c>
      <c r="K7" s="673" t="s">
        <v>2178</v>
      </c>
      <c r="L7" s="673" t="s">
        <v>2179</v>
      </c>
      <c r="M7" s="1010"/>
    </row>
    <row r="8" spans="2:18" s="997" customFormat="1" ht="15" customHeight="1">
      <c r="B8" s="40">
        <v>2</v>
      </c>
      <c r="C8" s="317" t="s">
        <v>2163</v>
      </c>
      <c r="D8" s="729">
        <v>2924870685.4899998</v>
      </c>
      <c r="E8" s="729">
        <v>1614327397.27</v>
      </c>
      <c r="F8" s="729">
        <v>2554280305.3400002</v>
      </c>
      <c r="G8" s="729">
        <v>7642387813.0799999</v>
      </c>
      <c r="H8" s="729">
        <v>38137406970.650002</v>
      </c>
      <c r="I8" s="729">
        <v>8012105.25</v>
      </c>
      <c r="J8" s="729">
        <v>11477077.66</v>
      </c>
      <c r="K8" s="729">
        <v>755980.23</v>
      </c>
      <c r="L8" s="729">
        <v>5066390137.1999998</v>
      </c>
      <c r="M8" s="39">
        <v>57959908472.169998</v>
      </c>
    </row>
    <row r="9" spans="2:18" s="1009" customFormat="1" ht="15" customHeight="1">
      <c r="B9" s="442">
        <v>3</v>
      </c>
      <c r="C9" s="608" t="s">
        <v>2164</v>
      </c>
      <c r="D9" s="741"/>
      <c r="E9" s="741"/>
      <c r="F9" s="741">
        <v>1477894303</v>
      </c>
      <c r="G9" s="741"/>
      <c r="H9" s="741">
        <v>38137406970.650002</v>
      </c>
      <c r="I9" s="741">
        <v>8012105.25</v>
      </c>
      <c r="J9" s="741">
        <v>11477077.66</v>
      </c>
      <c r="K9" s="741">
        <v>755980.23</v>
      </c>
      <c r="L9" s="741">
        <v>5066390137.1999998</v>
      </c>
      <c r="M9" s="1011">
        <v>44701936573.989998</v>
      </c>
    </row>
    <row r="10" spans="2:18" s="997" customFormat="1" ht="15" customHeight="1">
      <c r="B10" s="40">
        <v>4</v>
      </c>
      <c r="C10" s="317" t="s">
        <v>2165</v>
      </c>
      <c r="D10" s="729">
        <v>2924870685.4899998</v>
      </c>
      <c r="E10" s="729">
        <v>1614327397.27</v>
      </c>
      <c r="F10" s="729">
        <v>1076386002.3399999</v>
      </c>
      <c r="G10" s="729">
        <v>7642387813.0799999</v>
      </c>
      <c r="H10" s="729"/>
      <c r="I10" s="729"/>
      <c r="J10" s="729"/>
      <c r="K10" s="729"/>
      <c r="L10" s="729"/>
      <c r="M10" s="39">
        <v>13257971898.18</v>
      </c>
    </row>
    <row r="11" spans="2:18" s="997" customFormat="1" ht="30" customHeight="1">
      <c r="B11" s="40">
        <v>5</v>
      </c>
      <c r="C11" s="317" t="s">
        <v>2166</v>
      </c>
      <c r="D11" s="729">
        <v>2924870685.4899998</v>
      </c>
      <c r="E11" s="729">
        <v>1614327397.27</v>
      </c>
      <c r="F11" s="729"/>
      <c r="G11" s="729"/>
      <c r="H11" s="729"/>
      <c r="I11" s="729"/>
      <c r="J11" s="729"/>
      <c r="K11" s="729"/>
      <c r="L11" s="729"/>
      <c r="M11" s="39">
        <v>4539198082.7600002</v>
      </c>
    </row>
    <row r="12" spans="2:18" s="997" customFormat="1" ht="15" customHeight="1">
      <c r="B12" s="442">
        <v>6</v>
      </c>
      <c r="C12" s="608" t="s">
        <v>2167</v>
      </c>
      <c r="D12" s="741"/>
      <c r="E12" s="741">
        <v>1006958904.1</v>
      </c>
      <c r="F12" s="741"/>
      <c r="G12" s="741"/>
      <c r="H12" s="741"/>
      <c r="I12" s="741"/>
      <c r="J12" s="741"/>
      <c r="K12" s="741"/>
      <c r="L12" s="741"/>
      <c r="M12" s="1011">
        <v>1006958904.1</v>
      </c>
    </row>
    <row r="13" spans="2:18" s="997" customFormat="1" ht="15" customHeight="1">
      <c r="B13" s="442">
        <v>7</v>
      </c>
      <c r="C13" s="608" t="s">
        <v>2168</v>
      </c>
      <c r="D13" s="741"/>
      <c r="E13" s="741">
        <v>607368493.16999996</v>
      </c>
      <c r="F13" s="741"/>
      <c r="G13" s="741"/>
      <c r="H13" s="741"/>
      <c r="I13" s="741"/>
      <c r="J13" s="741"/>
      <c r="K13" s="741"/>
      <c r="L13" s="741"/>
      <c r="M13" s="1011">
        <v>607368493.16999996</v>
      </c>
    </row>
    <row r="14" spans="2:18" s="997" customFormat="1" ht="15" customHeight="1">
      <c r="B14" s="442">
        <v>8</v>
      </c>
      <c r="C14" s="608" t="s">
        <v>2169</v>
      </c>
      <c r="D14" s="741"/>
      <c r="E14" s="741"/>
      <c r="F14" s="741"/>
      <c r="G14" s="741"/>
      <c r="H14" s="741"/>
      <c r="I14" s="741"/>
      <c r="J14" s="741"/>
      <c r="K14" s="741"/>
      <c r="L14" s="741"/>
      <c r="M14" s="1011"/>
    </row>
    <row r="15" spans="2:18" s="997" customFormat="1" ht="30" customHeight="1">
      <c r="B15" s="442">
        <v>9</v>
      </c>
      <c r="C15" s="608" t="s">
        <v>2170</v>
      </c>
      <c r="D15" s="741"/>
      <c r="E15" s="741"/>
      <c r="F15" s="741"/>
      <c r="G15" s="741"/>
      <c r="H15" s="741"/>
      <c r="I15" s="741"/>
      <c r="J15" s="741"/>
      <c r="K15" s="741"/>
      <c r="L15" s="741"/>
      <c r="M15" s="1011"/>
    </row>
    <row r="16" spans="2:18" s="997" customFormat="1" ht="15" customHeight="1" thickBot="1">
      <c r="B16" s="444">
        <v>10</v>
      </c>
      <c r="C16" s="1003" t="s">
        <v>2171</v>
      </c>
      <c r="D16" s="1012">
        <v>2924870685.4899998</v>
      </c>
      <c r="E16" s="1012"/>
      <c r="F16" s="1012"/>
      <c r="G16" s="1012"/>
      <c r="H16" s="1012"/>
      <c r="I16" s="1012"/>
      <c r="J16" s="1012"/>
      <c r="K16" s="1012"/>
      <c r="L16" s="1012"/>
      <c r="M16" s="1013">
        <v>2924870685.4899998</v>
      </c>
    </row>
    <row r="17" spans="2:13" s="997" customFormat="1" ht="15" customHeight="1">
      <c r="B17" s="998"/>
      <c r="C17" s="999"/>
      <c r="D17" s="1000"/>
      <c r="E17" s="1000"/>
      <c r="F17" s="1000"/>
      <c r="G17" s="1000"/>
      <c r="H17" s="1000"/>
      <c r="I17" s="1000"/>
      <c r="J17" s="1000"/>
      <c r="K17" s="1000"/>
      <c r="L17" s="1000"/>
      <c r="M17" s="1000"/>
    </row>
    <row r="18" spans="2:13" ht="20.100000000000001" customHeight="1">
      <c r="B18" s="27" t="s">
        <v>2181</v>
      </c>
      <c r="C18" s="993"/>
      <c r="D18" s="994"/>
      <c r="E18" s="994"/>
      <c r="F18" s="994"/>
      <c r="G18" s="994"/>
      <c r="H18" s="994"/>
      <c r="I18" s="994"/>
      <c r="J18" s="994"/>
      <c r="K18" s="994"/>
      <c r="L18" s="994"/>
      <c r="M18" s="994"/>
    </row>
    <row r="19" spans="2:13" ht="12.75" thickBot="1">
      <c r="B19" s="995"/>
      <c r="C19" s="995"/>
      <c r="D19" s="995"/>
      <c r="E19" s="995"/>
      <c r="F19" s="995"/>
      <c r="G19" s="995"/>
      <c r="H19" s="995"/>
      <c r="I19" s="995"/>
      <c r="J19" s="995"/>
      <c r="K19" s="995"/>
      <c r="L19" s="995"/>
    </row>
    <row r="20" spans="2:13" ht="20.100000000000001" customHeight="1">
      <c r="B20" s="1462"/>
      <c r="C20" s="1463"/>
      <c r="D20" s="1434" t="s">
        <v>2161</v>
      </c>
      <c r="E20" s="1434"/>
      <c r="F20" s="1466" t="s">
        <v>2158</v>
      </c>
    </row>
    <row r="21" spans="2:13" ht="20.100000000000001" customHeight="1">
      <c r="B21" s="1464"/>
      <c r="C21" s="1465"/>
      <c r="D21" s="268">
        <v>1</v>
      </c>
      <c r="E21" s="268">
        <v>5</v>
      </c>
      <c r="F21" s="1438"/>
    </row>
    <row r="22" spans="2:13" ht="18" customHeight="1">
      <c r="B22" s="1464"/>
      <c r="C22" s="1465"/>
      <c r="D22" s="232" t="s">
        <v>2159</v>
      </c>
      <c r="E22" s="232" t="s">
        <v>2160</v>
      </c>
      <c r="F22" s="1438"/>
    </row>
    <row r="23" spans="2:13" ht="45" customHeight="1">
      <c r="B23" s="40">
        <v>1</v>
      </c>
      <c r="C23" s="317" t="s">
        <v>2162</v>
      </c>
      <c r="D23" s="673" t="s">
        <v>987</v>
      </c>
      <c r="E23" s="673" t="s">
        <v>2172</v>
      </c>
      <c r="F23" s="1001"/>
    </row>
    <row r="24" spans="2:13" ht="15" customHeight="1">
      <c r="B24" s="343">
        <v>2</v>
      </c>
      <c r="C24" s="323" t="s">
        <v>2126</v>
      </c>
      <c r="D24" s="1005"/>
      <c r="E24" s="1005"/>
      <c r="F24" s="1001"/>
    </row>
    <row r="25" spans="2:13" ht="15" customHeight="1">
      <c r="B25" s="372">
        <v>3</v>
      </c>
      <c r="C25" s="1006" t="s">
        <v>2126</v>
      </c>
      <c r="D25" s="1007"/>
      <c r="E25" s="1007"/>
      <c r="F25" s="1008"/>
    </row>
    <row r="26" spans="2:13" ht="15" customHeight="1">
      <c r="B26" s="343">
        <v>4</v>
      </c>
      <c r="C26" s="323" t="s">
        <v>2126</v>
      </c>
      <c r="D26" s="1005"/>
      <c r="E26" s="1005"/>
      <c r="F26" s="1001"/>
    </row>
    <row r="27" spans="2:13" ht="30" customHeight="1">
      <c r="B27" s="40">
        <v>5</v>
      </c>
      <c r="C27" s="317" t="s">
        <v>2182</v>
      </c>
      <c r="D27" s="729">
        <v>2924870685.4899998</v>
      </c>
      <c r="E27" s="729">
        <v>1614327397.27</v>
      </c>
      <c r="F27" s="39">
        <v>4539198082.7600002</v>
      </c>
    </row>
    <row r="28" spans="2:13" ht="15" customHeight="1">
      <c r="B28" s="442">
        <v>6</v>
      </c>
      <c r="C28" s="608" t="s">
        <v>2167</v>
      </c>
      <c r="D28" s="1002"/>
      <c r="E28" s="741">
        <v>1006958904.1</v>
      </c>
      <c r="F28" s="1011">
        <v>1006958904.1</v>
      </c>
    </row>
    <row r="29" spans="2:13" ht="15" customHeight="1">
      <c r="B29" s="442">
        <v>7</v>
      </c>
      <c r="C29" s="608" t="s">
        <v>2168</v>
      </c>
      <c r="D29" s="1002"/>
      <c r="E29" s="741">
        <v>607368493.16999996</v>
      </c>
      <c r="F29" s="1011">
        <v>607368493.16999996</v>
      </c>
    </row>
    <row r="30" spans="2:13" ht="15" customHeight="1">
      <c r="B30" s="442">
        <v>8</v>
      </c>
      <c r="C30" s="608" t="s">
        <v>2169</v>
      </c>
      <c r="D30" s="1002"/>
      <c r="E30" s="1002"/>
      <c r="F30" s="1014"/>
    </row>
    <row r="31" spans="2:13" ht="30" customHeight="1">
      <c r="B31" s="442">
        <v>9</v>
      </c>
      <c r="C31" s="608" t="s">
        <v>2170</v>
      </c>
      <c r="D31" s="1002"/>
      <c r="E31" s="1002"/>
      <c r="F31" s="1014"/>
    </row>
    <row r="32" spans="2:13" ht="15" customHeight="1" thickBot="1">
      <c r="B32" s="444">
        <v>10</v>
      </c>
      <c r="C32" s="1003" t="s">
        <v>2171</v>
      </c>
      <c r="D32" s="1012">
        <v>2924870685.4899998</v>
      </c>
      <c r="E32" s="1004"/>
      <c r="F32" s="1013">
        <v>2924870685.4899998</v>
      </c>
    </row>
  </sheetData>
  <mergeCells count="6">
    <mergeCell ref="B4:C6"/>
    <mergeCell ref="B20:C22"/>
    <mergeCell ref="D20:E20"/>
    <mergeCell ref="M4:M6"/>
    <mergeCell ref="F20:F22"/>
    <mergeCell ref="D4:L4"/>
  </mergeCells>
  <conditionalFormatting sqref="D8:M17 F23 D24:F32">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8" scale="62"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68FFE6A-84F3-4A2B-BA29-E9663A5138CF}">
  <ds:schemaRefs>
    <ds:schemaRef ds:uri="http://schemas.microsoft.com/office/2006/metadata/properties"/>
    <ds:schemaRef ds:uri="44514f7d-5abc-4932-bdad-974184ce6972"/>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8</vt:i4>
      </vt:variant>
      <vt:variant>
        <vt:lpstr>Named Ranges</vt:lpstr>
      </vt:variant>
      <vt:variant>
        <vt:i4>99</vt:i4>
      </vt:variant>
    </vt:vector>
  </HeadingPairs>
  <TitlesOfParts>
    <vt:vector size="197" baseType="lpstr">
      <vt:lpstr>Index</vt:lpstr>
      <vt:lpstr>OV1</vt:lpstr>
      <vt:lpstr>KM1</vt:lpstr>
      <vt:lpstr>OVC</vt:lpstr>
      <vt:lpstr>INS1</vt:lpstr>
      <vt:lpstr>INS2</vt:lpstr>
      <vt:lpstr>CMS1</vt:lpstr>
      <vt:lpstr>CMS2</vt:lpstr>
      <vt:lpstr>OVA</vt:lpstr>
      <vt:lpstr>OVB</vt:lpstr>
      <vt:lpstr>LI1</vt:lpstr>
      <vt:lpstr>LI2</vt:lpstr>
      <vt:lpstr>LI3</vt:lpstr>
      <vt:lpstr>LIA</vt:lpstr>
      <vt:lpstr>LIB</vt:lpstr>
      <vt:lpstr>CC1</vt:lpstr>
      <vt:lpstr>CC2</vt:lpstr>
      <vt:lpstr>CCA</vt:lpstr>
      <vt:lpstr>CCyB1</vt:lpstr>
      <vt:lpstr>CCyB2</vt:lpstr>
      <vt:lpstr>LR1</vt:lpstr>
      <vt:lpstr>LR2</vt:lpstr>
      <vt:lpstr>LR3</vt:lpstr>
      <vt:lpstr>LRA</vt:lpstr>
      <vt:lpstr>LIQA</vt:lpstr>
      <vt:lpstr>LIQ1</vt:lpstr>
      <vt:lpstr>LIQB</vt:lpstr>
      <vt:lpstr>LIQ2</vt:lpstr>
      <vt:lpstr>CRA</vt:lpstr>
      <vt:lpstr>CRB</vt:lpstr>
      <vt:lpstr>CR1</vt:lpstr>
      <vt:lpstr>CR1-A</vt:lpstr>
      <vt:lpstr>CQ1</vt:lpstr>
      <vt:lpstr>CQ3</vt:lpstr>
      <vt:lpstr>CQ4</vt:lpstr>
      <vt:lpstr>CQ5</vt:lpstr>
      <vt:lpstr>CRC</vt:lpstr>
      <vt:lpstr>CR3</vt:lpstr>
      <vt:lpstr>CRD</vt:lpstr>
      <vt:lpstr>CR4</vt:lpstr>
      <vt:lpstr>CR5</vt:lpstr>
      <vt:lpstr>CRE</vt:lpstr>
      <vt:lpstr>CR6</vt:lpstr>
      <vt:lpstr>CR6-A</vt:lpstr>
      <vt:lpstr>CR7</vt:lpstr>
      <vt:lpstr>CR7-A</vt:lpstr>
      <vt:lpstr>CR8</vt:lpstr>
      <vt:lpstr>CR9</vt:lpstr>
      <vt:lpstr>CR9.1</vt:lpstr>
      <vt:lpstr>CR10</vt:lpstr>
      <vt:lpstr>CCRA</vt:lpstr>
      <vt:lpstr>CCR1</vt:lpstr>
      <vt:lpstr>CCR4</vt:lpstr>
      <vt:lpstr>CCR5</vt:lpstr>
      <vt:lpstr>CCR8</vt:lpstr>
      <vt:lpstr>SECA</vt:lpstr>
      <vt:lpstr>SEC1</vt:lpstr>
      <vt:lpstr>SEC4</vt:lpstr>
      <vt:lpstr>SEC5</vt:lpstr>
      <vt:lpstr>CVAA</vt:lpstr>
      <vt:lpstr>CVA1</vt:lpstr>
      <vt:lpstr>ORA</vt:lpstr>
      <vt:lpstr>OR1</vt:lpstr>
      <vt:lpstr>OR2</vt:lpstr>
      <vt:lpstr>OR3</vt:lpstr>
      <vt:lpstr>IRRBBA</vt:lpstr>
      <vt:lpstr>IRRBB1</vt:lpstr>
      <vt:lpstr>REMA</vt:lpstr>
      <vt:lpstr>REM1</vt:lpstr>
      <vt:lpstr>REM2</vt:lpstr>
      <vt:lpstr>REM5</vt:lpstr>
      <vt:lpstr>AE1</vt:lpstr>
      <vt:lpstr>AE2</vt:lpstr>
      <vt:lpstr>AE3</vt:lpstr>
      <vt:lpstr>AE4</vt:lpstr>
      <vt:lpstr>ESGA</vt:lpstr>
      <vt:lpstr>ESGB</vt:lpstr>
      <vt:lpstr>ESGC</vt:lpstr>
      <vt:lpstr>ESG1</vt:lpstr>
      <vt:lpstr>ESG2</vt:lpstr>
      <vt:lpstr>ESG3</vt:lpstr>
      <vt:lpstr>ESG5 - AT</vt:lpstr>
      <vt:lpstr>ESG5 - BE</vt:lpstr>
      <vt:lpstr>ESG5 - DE</vt:lpstr>
      <vt:lpstr>ESG5 - DK</vt:lpstr>
      <vt:lpstr>ESG5 - ES</vt:lpstr>
      <vt:lpstr>ESG5 - FI</vt:lpstr>
      <vt:lpstr>ESG5 - FR</vt:lpstr>
      <vt:lpstr>ESG5 - GB</vt:lpstr>
      <vt:lpstr>ESG5 - IE</vt:lpstr>
      <vt:lpstr>ESG5 - LU</vt:lpstr>
      <vt:lpstr>ESG5 - NL</vt:lpstr>
      <vt:lpstr>ESG5 - SE</vt:lpstr>
      <vt:lpstr>ESG5 - SK</vt:lpstr>
      <vt:lpstr>ESG5 - US</vt:lpstr>
      <vt:lpstr>KM2</vt:lpstr>
      <vt:lpstr>TLAC1</vt:lpstr>
      <vt:lpstr>TLAC3</vt:lpstr>
      <vt:lpstr>LIQB!_ftn1</vt:lpstr>
      <vt:lpstr>'AE1'!Print_Area</vt:lpstr>
      <vt:lpstr>'AE2'!Print_Area</vt:lpstr>
      <vt:lpstr>'AE3'!Print_Area</vt:lpstr>
      <vt:lpstr>'AE4'!Print_Area</vt:lpstr>
      <vt:lpstr>'CC1'!Print_Area</vt:lpstr>
      <vt:lpstr>'CC2'!Print_Area</vt:lpstr>
      <vt:lpstr>CCA!Print_Area</vt:lpstr>
      <vt:lpstr>'CCR1'!Print_Area</vt:lpstr>
      <vt:lpstr>'CCR4'!Print_Area</vt:lpstr>
      <vt:lpstr>'CCR5'!Print_Area</vt:lpstr>
      <vt:lpstr>'CCR8'!Print_Area</vt:lpstr>
      <vt:lpstr>CCRA!Print_Area</vt:lpstr>
      <vt:lpstr>CCyB1!Print_Area</vt:lpstr>
      <vt:lpstr>CCyB2!Print_Area</vt:lpstr>
      <vt:lpstr>'CMS1'!Print_Area</vt:lpstr>
      <vt:lpstr>'CMS2'!Print_Area</vt:lpstr>
      <vt:lpstr>'CQ1'!Print_Area</vt:lpstr>
      <vt:lpstr>'CQ3'!Print_Area</vt:lpstr>
      <vt:lpstr>'CQ4'!Print_Area</vt:lpstr>
      <vt:lpstr>'CQ5'!Print_Area</vt:lpstr>
      <vt:lpstr>'CR1'!Print_Area</vt:lpstr>
      <vt:lpstr>'CR10'!Print_Area</vt:lpstr>
      <vt:lpstr>'CR1-A'!Print_Area</vt:lpstr>
      <vt:lpstr>'CR3'!Print_Area</vt:lpstr>
      <vt:lpstr>'CR4'!Print_Area</vt:lpstr>
      <vt:lpstr>'CR5'!Print_Area</vt:lpstr>
      <vt:lpstr>'CR6'!Print_Area</vt:lpstr>
      <vt:lpstr>'CR6-A'!Print_Area</vt:lpstr>
      <vt:lpstr>'CR7'!Print_Area</vt:lpstr>
      <vt:lpstr>'CR7-A'!Print_Area</vt:lpstr>
      <vt:lpstr>'CR8'!Print_Area</vt:lpstr>
      <vt:lpstr>'CR9'!Print_Area</vt:lpstr>
      <vt:lpstr>CR9.1!Print_Area</vt:lpstr>
      <vt:lpstr>CRA!Print_Area</vt:lpstr>
      <vt:lpstr>CRB!Print_Area</vt:lpstr>
      <vt:lpstr>CRC!Print_Area</vt:lpstr>
      <vt:lpstr>CRD!Print_Area</vt:lpstr>
      <vt:lpstr>CRE!Print_Area</vt:lpstr>
      <vt:lpstr>'CVA1'!Print_Area</vt:lpstr>
      <vt:lpstr>CVAA!Print_Area</vt:lpstr>
      <vt:lpstr>'ESG1'!Print_Area</vt:lpstr>
      <vt:lpstr>'ESG2'!Print_Area</vt:lpstr>
      <vt:lpstr>'ESG3'!Print_Area</vt:lpstr>
      <vt:lpstr>'ESG5 - AT'!Print_Area</vt:lpstr>
      <vt:lpstr>'ESG5 - BE'!Print_Area</vt:lpstr>
      <vt:lpstr>'ESG5 - DE'!Print_Area</vt:lpstr>
      <vt:lpstr>'ESG5 - DK'!Print_Area</vt:lpstr>
      <vt:lpstr>'ESG5 - ES'!Print_Area</vt:lpstr>
      <vt:lpstr>'ESG5 - FI'!Print_Area</vt:lpstr>
      <vt:lpstr>'ESG5 - FR'!Print_Area</vt:lpstr>
      <vt:lpstr>'ESG5 - GB'!Print_Area</vt:lpstr>
      <vt:lpstr>'ESG5 - IE'!Print_Area</vt:lpstr>
      <vt:lpstr>'ESG5 - LU'!Print_Area</vt:lpstr>
      <vt:lpstr>'ESG5 - NL'!Print_Area</vt:lpstr>
      <vt:lpstr>'ESG5 - SE'!Print_Area</vt:lpstr>
      <vt:lpstr>'ESG5 - SK'!Print_Area</vt:lpstr>
      <vt:lpstr>'ESG5 - US'!Print_Area</vt:lpstr>
      <vt:lpstr>ESGA!Print_Area</vt:lpstr>
      <vt:lpstr>ESGB!Print_Area</vt:lpstr>
      <vt:lpstr>ESGC!Print_Area</vt:lpstr>
      <vt:lpstr>Index!Print_Area</vt:lpstr>
      <vt:lpstr>'INS1'!Print_Area</vt:lpstr>
      <vt:lpstr>'INS2'!Print_Area</vt:lpstr>
      <vt:lpstr>IRRBB1!Print_Area</vt:lpstr>
      <vt:lpstr>IRRBBA!Print_Area</vt:lpstr>
      <vt:lpstr>'KM1'!Print_Area</vt:lpstr>
      <vt:lpstr>'KM2'!Print_Area</vt:lpstr>
      <vt:lpstr>'LI1'!Print_Area</vt:lpstr>
      <vt:lpstr>'LI2'!Print_Area</vt:lpstr>
      <vt:lpstr>'LI3'!Print_Area</vt:lpstr>
      <vt:lpstr>LIA!Print_Area</vt:lpstr>
      <vt:lpstr>LIB!Print_Area</vt:lpstr>
      <vt:lpstr>'LIQ1'!Print_Area</vt:lpstr>
      <vt:lpstr>'LIQ2'!Print_Area</vt:lpstr>
      <vt:lpstr>LIQA!Print_Area</vt:lpstr>
      <vt:lpstr>LIQB!Print_Area</vt:lpstr>
      <vt:lpstr>'LR1'!Print_Area</vt:lpstr>
      <vt:lpstr>'LR2'!Print_Area</vt:lpstr>
      <vt:lpstr>'LR3'!Print_Area</vt:lpstr>
      <vt:lpstr>LRA!Print_Area</vt:lpstr>
      <vt:lpstr>'OR1'!Print_Area</vt:lpstr>
      <vt:lpstr>'OR2'!Print_Area</vt:lpstr>
      <vt:lpstr>'OR3'!Print_Area</vt:lpstr>
      <vt:lpstr>ORA!Print_Area</vt:lpstr>
      <vt:lpstr>'OV1'!Print_Area</vt:lpstr>
      <vt:lpstr>OVA!Print_Area</vt:lpstr>
      <vt:lpstr>OVB!Print_Area</vt:lpstr>
      <vt:lpstr>OVC!Print_Area</vt:lpstr>
      <vt:lpstr>'REM1'!Print_Area</vt:lpstr>
      <vt:lpstr>'REM2'!Print_Area</vt:lpstr>
      <vt:lpstr>'REM5'!Print_Area</vt:lpstr>
      <vt:lpstr>REMA!Print_Area</vt:lpstr>
      <vt:lpstr>'SEC1'!Print_Area</vt:lpstr>
      <vt:lpstr>'SEC4'!Print_Area</vt:lpstr>
      <vt:lpstr>'SEC5'!Print_Area</vt:lpstr>
      <vt:lpstr>SECA!Print_Area</vt:lpstr>
      <vt:lpstr>TLAC1!Print_Area</vt:lpstr>
      <vt:lpstr>TLAC3!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cp:lastPrinted>2026-03-10T15:07:36Z</cp:lastPrinted>
  <dcterms:created xsi:type="dcterms:W3CDTF">2012-12-18T10:53:22Z</dcterms:created>
  <dcterms:modified xsi:type="dcterms:W3CDTF">2026-03-12T13:41: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